ell r="K335">
            <v>0.18493620640700001</v>
          </cell>
        </row>
        <row r="336">
          <cell r="A336" t="str">
            <v>INCXD</v>
          </cell>
          <cell r="B336" t="str">
            <v>YINCHUAN HH</v>
          </cell>
          <cell r="C336" t="str">
            <v>Hyatt House</v>
          </cell>
          <cell r="D336" t="str">
            <v>Asia Pacific</v>
          </cell>
          <cell r="E336" t="str">
            <v>China</v>
          </cell>
          <cell r="F336">
            <v>0.11899999999999999</v>
          </cell>
          <cell r="G336">
            <v>4548</v>
          </cell>
          <cell r="H336">
            <v>769</v>
          </cell>
          <cell r="I336">
            <v>0.16908531222515391</v>
          </cell>
          <cell r="J336">
            <v>0.18414679756800001</v>
          </cell>
          <cell r="K336">
            <v>0.18414679756800001</v>
          </cell>
        </row>
        <row r="337">
          <cell r="A337" t="str">
            <v>ROGZB</v>
          </cell>
          <cell r="B337" t="str">
            <v>ROGERS BNTVILLE HP</v>
          </cell>
          <cell r="C337" t="str">
            <v>Hyatt Place</v>
          </cell>
          <cell r="D337" t="str">
            <v>Americas</v>
          </cell>
          <cell r="E337" t="str">
            <v>United States</v>
          </cell>
          <cell r="F337">
            <v>7.0000000000000007E-2</v>
          </cell>
          <cell r="G337">
            <v>6636</v>
          </cell>
          <cell r="H337">
            <v>1146</v>
          </cell>
          <cell r="I337">
            <v>0.17269439421338156</v>
          </cell>
          <cell r="J337">
            <v>0.18400352169</v>
          </cell>
          <cell r="K337">
            <v>0.18400352169</v>
          </cell>
        </row>
        <row r="338">
          <cell r="A338" t="str">
            <v>REPPH</v>
          </cell>
          <cell r="B338" t="str">
            <v>SIEM REAP PARK</v>
          </cell>
          <cell r="C338" t="str">
            <v>Park Hyatt</v>
          </cell>
          <cell r="D338" t="str">
            <v>Asia Pacific</v>
          </cell>
          <cell r="E338" t="str">
            <v>Cambodia</v>
          </cell>
          <cell r="F338">
            <v>0.17599999999999999</v>
          </cell>
          <cell r="G338">
            <v>7352</v>
          </cell>
          <cell r="H338">
            <v>1327</v>
          </cell>
          <cell r="I338">
            <v>0.18049510337323177</v>
          </cell>
          <cell r="J338">
            <v>0.18349185380800001</v>
          </cell>
          <cell r="K338">
            <v>0.18349185380800001</v>
          </cell>
        </row>
        <row r="339">
          <cell r="A339" t="str">
            <v>LHRZA</v>
          </cell>
          <cell r="B339" t="str">
            <v>LONDON ARPT HP</v>
          </cell>
          <cell r="C339" t="str">
            <v>Hyatt Place</v>
          </cell>
          <cell r="D339" t="str">
            <v>EAME &amp; SW Asia</v>
          </cell>
          <cell r="E339" t="str">
            <v>United Kingdom</v>
          </cell>
          <cell r="F339">
            <v>7.6999999999999999E-2</v>
          </cell>
          <cell r="G339">
            <v>53793</v>
          </cell>
          <cell r="H339">
            <v>9594</v>
          </cell>
          <cell r="I339">
            <v>0.17835034298142882</v>
          </cell>
          <cell r="J339">
            <v>0.182617849522</v>
          </cell>
          <cell r="K339">
            <v>0.182617849522</v>
          </cell>
        </row>
        <row r="340">
          <cell r="A340" t="str">
            <v>SEAHS</v>
          </cell>
          <cell r="B340" t="str">
            <v>HYATT AT OLIVE 8</v>
          </cell>
          <cell r="C340" t="str">
            <v>Hyatt Hotels</v>
          </cell>
          <cell r="D340" t="str">
            <v>Americas</v>
          </cell>
          <cell r="E340" t="str">
            <v>United States</v>
          </cell>
          <cell r="F340">
            <v>0.11799999999999999</v>
          </cell>
          <cell r="G340">
            <v>28225</v>
          </cell>
          <cell r="H340">
            <v>4588</v>
          </cell>
          <cell r="I340">
            <v>0.1625509300265722</v>
          </cell>
          <cell r="J340">
            <v>0.1824926368</v>
          </cell>
          <cell r="K340">
            <v>0.1824926368</v>
          </cell>
        </row>
        <row r="341">
          <cell r="A341" t="str">
            <v>IADZS</v>
          </cell>
          <cell r="B341" t="str">
            <v>CHANTILY DULLES HP</v>
          </cell>
          <cell r="C341" t="str">
            <v>Hyatt Place</v>
          </cell>
          <cell r="D341" t="str">
            <v>Americas</v>
          </cell>
          <cell r="E341" t="str">
            <v>United States</v>
          </cell>
          <cell r="F341">
            <v>0.13900000000000001</v>
          </cell>
          <cell r="G341">
            <v>13650</v>
          </cell>
          <cell r="H341">
            <v>2417</v>
          </cell>
          <cell r="I341">
            <v>0.17706959706959707</v>
          </cell>
          <cell r="J341">
            <v>0.18242189335200001</v>
          </cell>
          <cell r="K341">
            <v>0.18242189335200001</v>
          </cell>
        </row>
        <row r="342">
          <cell r="A342" t="str">
            <v>CHOZC</v>
          </cell>
          <cell r="B342" t="str">
            <v>CHARLOTTESVILLE HP</v>
          </cell>
          <cell r="C342" t="str">
            <v>Hyatt Place</v>
          </cell>
          <cell r="D342" t="str">
            <v>Americas</v>
          </cell>
          <cell r="E342" t="str">
            <v>United States</v>
          </cell>
          <cell r="F342">
            <v>0.115</v>
          </cell>
          <cell r="G342">
            <v>8236</v>
          </cell>
          <cell r="H342">
            <v>1406</v>
          </cell>
          <cell r="I342">
            <v>0.17071393880524527</v>
          </cell>
          <cell r="J342">
            <v>0.18140641158200002</v>
          </cell>
          <cell r="K342">
            <v>0.18140641158200002</v>
          </cell>
        </row>
        <row r="343">
          <cell r="A343" t="str">
            <v>DFWZT</v>
          </cell>
          <cell r="B343" t="str">
            <v>DALLAS/COLONY HP</v>
          </cell>
          <cell r="C343" t="str">
            <v>Hyatt Place</v>
          </cell>
          <cell r="D343" t="str">
            <v>Americas</v>
          </cell>
          <cell r="E343" t="str">
            <v>United States</v>
          </cell>
          <cell r="F343">
            <v>0.186</v>
          </cell>
          <cell r="G343">
            <v>5142</v>
          </cell>
          <cell r="H343">
            <v>874</v>
          </cell>
          <cell r="I343">
            <v>0.16997277323998444</v>
          </cell>
          <cell r="J343">
            <v>0.18123433184600002</v>
          </cell>
          <cell r="K343">
            <v>0.18123433184600002</v>
          </cell>
        </row>
        <row r="344">
          <cell r="A344" t="str">
            <v>LHRZH</v>
          </cell>
          <cell r="B344" t="str">
            <v>WEST LONDON HP</v>
          </cell>
          <cell r="C344" t="str">
            <v>Hyatt Place</v>
          </cell>
          <cell r="D344" t="str">
            <v>EAME &amp; SW Asia</v>
          </cell>
          <cell r="E344" t="str">
            <v>United Kingdom</v>
          </cell>
          <cell r="F344">
            <v>6.0999999999999999E-2</v>
          </cell>
          <cell r="G344">
            <v>17647</v>
          </cell>
          <cell r="H344">
            <v>2789</v>
          </cell>
          <cell r="I344">
            <v>0.15804386014620048</v>
          </cell>
          <cell r="J344">
            <v>0.18122517796900001</v>
          </cell>
          <cell r="K344">
            <v>0.18122517796900001</v>
          </cell>
        </row>
        <row r="345">
          <cell r="A345" t="str">
            <v>AERHR</v>
          </cell>
          <cell r="B345" t="str">
            <v>SOCHI REGENCY</v>
          </cell>
          <cell r="C345" t="str">
            <v>Hyatt Regency</v>
          </cell>
          <cell r="D345" t="str">
            <v>EAME &amp; SW Asia</v>
          </cell>
          <cell r="E345" t="str">
            <v>Russia</v>
          </cell>
          <cell r="F345">
            <v>7.4999999999999997E-2</v>
          </cell>
          <cell r="G345">
            <v>12276</v>
          </cell>
          <cell r="H345">
            <v>2138</v>
          </cell>
          <cell r="I345">
            <v>0.17416096448354512</v>
          </cell>
          <cell r="J345">
            <v>0.18106863596800002</v>
          </cell>
          <cell r="K345">
            <v>0.18106863596800002</v>
          </cell>
        </row>
        <row r="346">
          <cell r="A346" t="str">
            <v>MEXXS</v>
          </cell>
          <cell r="B346" t="str">
            <v>MEXICO CITY HH</v>
          </cell>
          <cell r="C346" t="str">
            <v>Hyatt House</v>
          </cell>
          <cell r="D346" t="str">
            <v>Americas</v>
          </cell>
          <cell r="E346" t="str">
            <v>Mexico</v>
          </cell>
          <cell r="F346">
            <v>0.13900000000000001</v>
          </cell>
          <cell r="G346">
            <v>6272</v>
          </cell>
          <cell r="H346">
            <v>979</v>
          </cell>
          <cell r="I346">
            <v>0.1560905612244898</v>
          </cell>
          <cell r="J346">
            <v>0.181008328903</v>
          </cell>
          <cell r="K346">
            <v>0.181008328903</v>
          </cell>
        </row>
        <row r="347">
          <cell r="A347" t="str">
            <v>SANPH</v>
          </cell>
          <cell r="B347" t="str">
            <v>SANYA PARK HYATT</v>
          </cell>
          <cell r="C347" t="str">
            <v>Park Hyatt</v>
          </cell>
          <cell r="D347" t="str">
            <v>Asia Pacific</v>
          </cell>
          <cell r="E347" t="str">
            <v>China</v>
          </cell>
          <cell r="F347">
            <v>0.126</v>
          </cell>
          <cell r="G347">
            <v>20535</v>
          </cell>
          <cell r="H347">
            <v>3619</v>
          </cell>
          <cell r="I347">
            <v>0.17623569515461407</v>
          </cell>
          <cell r="J347">
            <v>0.18077045274</v>
          </cell>
          <cell r="K347">
            <v>0.18077045274</v>
          </cell>
        </row>
        <row r="348">
          <cell r="A348" t="str">
            <v>ANAZA</v>
          </cell>
          <cell r="B348" t="str">
            <v>ANAHEIM HP</v>
          </cell>
          <cell r="C348" t="str">
            <v>Hyatt Place</v>
          </cell>
          <cell r="D348" t="str">
            <v>Americas</v>
          </cell>
          <cell r="E348" t="str">
            <v>United States</v>
          </cell>
          <cell r="F348">
            <v>0.122</v>
          </cell>
          <cell r="G348">
            <v>12781</v>
          </cell>
          <cell r="H348">
            <v>2168</v>
          </cell>
          <cell r="I348">
            <v>0.16962678976605899</v>
          </cell>
          <cell r="J348">
            <v>0.18071714846</v>
          </cell>
          <cell r="K348">
            <v>0.18071714846</v>
          </cell>
        </row>
        <row r="349">
          <cell r="A349" t="str">
            <v>MIAZD</v>
          </cell>
          <cell r="B349" t="str">
            <v>MIA ARP W DORAL HP</v>
          </cell>
          <cell r="C349" t="str">
            <v>Hyatt Place</v>
          </cell>
          <cell r="D349" t="str">
            <v>Americas</v>
          </cell>
          <cell r="E349" t="str">
            <v>United States</v>
          </cell>
          <cell r="F349">
            <v>7.1999999999999995E-2</v>
          </cell>
          <cell r="G349">
            <v>11823</v>
          </cell>
          <cell r="H349">
            <v>2095</v>
          </cell>
          <cell r="I349">
            <v>0.17719698891990188</v>
          </cell>
          <cell r="J349">
            <v>0.18065187744300001</v>
          </cell>
          <cell r="K349">
            <v>0.18065187744300001</v>
          </cell>
        </row>
        <row r="350">
          <cell r="A350" t="str">
            <v>BOSHA</v>
          </cell>
          <cell r="B350" t="str">
            <v>BOSTON HARBOR REG</v>
          </cell>
          <cell r="C350" t="str">
            <v>Hyatt Regency</v>
          </cell>
          <cell r="D350" t="str">
            <v>Americas</v>
          </cell>
          <cell r="E350" t="str">
            <v>United States</v>
          </cell>
          <cell r="F350">
            <v>0.17399999999999999</v>
          </cell>
          <cell r="G350">
            <v>41332</v>
          </cell>
          <cell r="H350">
            <v>7311</v>
          </cell>
          <cell r="I350">
            <v>0.17688473821736184</v>
          </cell>
          <cell r="J350">
            <v>0.18002085646900001</v>
          </cell>
          <cell r="K350">
            <v>0.18002085646900001</v>
          </cell>
        </row>
        <row r="351">
          <cell r="A351" t="str">
            <v>SZXPH</v>
          </cell>
          <cell r="B351" t="str">
            <v>SHENZHEN PARK HY</v>
          </cell>
          <cell r="C351" t="str">
            <v>Park Hyatt</v>
          </cell>
          <cell r="D351" t="str">
            <v>Asia Pacific</v>
          </cell>
          <cell r="E351" t="str">
            <v>China</v>
          </cell>
          <cell r="F351">
            <v>0.05</v>
          </cell>
          <cell r="G351">
            <v>8866</v>
          </cell>
          <cell r="H351">
            <v>1312</v>
          </cell>
          <cell r="I351">
            <v>0.14798105120685767</v>
          </cell>
          <cell r="J351">
            <v>0.17943322865200001</v>
          </cell>
          <cell r="K351">
            <v>0.17943322865200001</v>
          </cell>
        </row>
        <row r="352">
          <cell r="A352" t="str">
            <v>ISTAN</v>
          </cell>
          <cell r="B352" t="str">
            <v>ISTANBUL GRAND</v>
          </cell>
          <cell r="C352" t="str">
            <v>Grand Hyatt</v>
          </cell>
          <cell r="D352" t="str">
            <v>EAME &amp; SW Asia</v>
          </cell>
          <cell r="E352" t="str">
            <v>Turkey</v>
          </cell>
          <cell r="F352">
            <v>0.25</v>
          </cell>
          <cell r="G352">
            <v>23200</v>
          </cell>
          <cell r="H352">
            <v>3976</v>
          </cell>
          <cell r="I352">
            <v>0.17137931034482759</v>
          </cell>
          <cell r="J352">
            <v>0.178792934249</v>
          </cell>
          <cell r="K352">
            <v>0.178792934249</v>
          </cell>
        </row>
        <row r="353">
          <cell r="A353" t="str">
            <v>CHSZP</v>
          </cell>
          <cell r="B353" t="str">
            <v>HP MOUNT PLEASANT TOWNE CENTRE</v>
          </cell>
          <cell r="C353" t="str">
            <v>Hyatt Place</v>
          </cell>
          <cell r="D353" t="str">
            <v>Americas</v>
          </cell>
          <cell r="E353" t="str">
            <v>United States</v>
          </cell>
          <cell r="F353">
            <v>0.05</v>
          </cell>
          <cell r="G353">
            <v>2374</v>
          </cell>
          <cell r="H353">
            <v>425</v>
          </cell>
          <cell r="I353">
            <v>0.17902274641954508</v>
          </cell>
          <cell r="J353">
            <v>0.17875000000000002</v>
          </cell>
          <cell r="K353">
            <v>0.17875000000000002</v>
          </cell>
        </row>
        <row r="354">
          <cell r="A354" t="str">
            <v>COSZC</v>
          </cell>
          <cell r="B354" t="str">
            <v>COLORADO SPRING HP</v>
          </cell>
          <cell r="C354" t="str">
            <v>Hyatt Place</v>
          </cell>
          <cell r="D354" t="str">
            <v>Americas</v>
          </cell>
          <cell r="E354" t="str">
            <v>United States</v>
          </cell>
          <cell r="F354">
            <v>0.115</v>
          </cell>
          <cell r="G354">
            <v>8807</v>
          </cell>
          <cell r="H354">
            <v>1462</v>
          </cell>
          <cell r="I354">
            <v>0.16600431474963098</v>
          </cell>
          <cell r="J354">
            <v>0.17851762433600002</v>
          </cell>
          <cell r="K354">
            <v>0.17851762433600002</v>
          </cell>
        </row>
        <row r="355">
          <cell r="A355" t="str">
            <v>CHSZC</v>
          </cell>
          <cell r="B355" t="str">
            <v>CHARLESTON ARPT HP</v>
          </cell>
          <cell r="C355" t="str">
            <v>Hyatt Place</v>
          </cell>
          <cell r="D355" t="str">
            <v>Americas</v>
          </cell>
          <cell r="E355" t="str">
            <v>United States</v>
          </cell>
          <cell r="F355">
            <v>0.104</v>
          </cell>
          <cell r="G355">
            <v>13007</v>
          </cell>
          <cell r="H355">
            <v>2140</v>
          </cell>
          <cell r="I355">
            <v>0.16452679326516492</v>
          </cell>
          <cell r="J355">
            <v>0.17839657892500002</v>
          </cell>
          <cell r="K355">
            <v>0.17839657892500002</v>
          </cell>
        </row>
        <row r="356">
          <cell r="A356" t="str">
            <v>SJUZB</v>
          </cell>
          <cell r="B356" t="str">
            <v>SAN JUAN BAYMON HP</v>
          </cell>
          <cell r="C356" t="str">
            <v>Hyatt Place</v>
          </cell>
          <cell r="D356" t="str">
            <v>Americas</v>
          </cell>
          <cell r="E356" t="str">
            <v>Puerto Rico</v>
          </cell>
          <cell r="F356">
            <v>9.5000000000000001E-2</v>
          </cell>
          <cell r="G356">
            <v>10792</v>
          </cell>
          <cell r="H356">
            <v>1815</v>
          </cell>
          <cell r="I356">
            <v>0.16818013343217197</v>
          </cell>
          <cell r="J356">
            <v>0.17799103504400002</v>
          </cell>
          <cell r="K356">
            <v>0.17799103504400002</v>
          </cell>
        </row>
        <row r="357">
          <cell r="A357" t="str">
            <v>STLRS</v>
          </cell>
          <cell r="B357" t="str">
            <v>ST LOUIS AT ARCH</v>
          </cell>
          <cell r="C357" t="str">
            <v>Hyatt Regency</v>
          </cell>
          <cell r="D357" t="str">
            <v>Americas</v>
          </cell>
          <cell r="E357" t="str">
            <v>United States</v>
          </cell>
          <cell r="F357">
            <v>0.16200000000000001</v>
          </cell>
          <cell r="G357">
            <v>70876</v>
          </cell>
          <cell r="H357">
            <v>11782</v>
          </cell>
          <cell r="I357">
            <v>0.16623398611659801</v>
          </cell>
          <cell r="J357">
            <v>0.17795369667700001</v>
          </cell>
          <cell r="K357">
            <v>0.17795369667700001</v>
          </cell>
        </row>
        <row r="358">
          <cell r="A358" t="str">
            <v>EWRXM</v>
          </cell>
          <cell r="B358" t="str">
            <v>PARSIPPANY EAST HH</v>
          </cell>
          <cell r="C358" t="str">
            <v>Hyatt House</v>
          </cell>
          <cell r="D358" t="str">
            <v>Americas</v>
          </cell>
          <cell r="E358" t="str">
            <v>United States</v>
          </cell>
          <cell r="F358">
            <v>8.2000000000000003E-2</v>
          </cell>
          <cell r="G358">
            <v>8919</v>
          </cell>
          <cell r="H358">
            <v>1471</v>
          </cell>
          <cell r="I358">
            <v>0.16492880367754231</v>
          </cell>
          <cell r="J358">
            <v>0.17700832027000002</v>
          </cell>
          <cell r="K358">
            <v>0.17700832027000002</v>
          </cell>
        </row>
        <row r="359">
          <cell r="A359" t="str">
            <v>MSPRM</v>
          </cell>
          <cell r="B359" t="str">
            <v>MINNEAPOLIS REG</v>
          </cell>
          <cell r="C359" t="str">
            <v>Hyatt Regency</v>
          </cell>
          <cell r="D359" t="str">
            <v>Americas</v>
          </cell>
          <cell r="E359" t="str">
            <v>United States</v>
          </cell>
          <cell r="F359">
            <v>0.17399999999999999</v>
          </cell>
          <cell r="G359">
            <v>43748</v>
          </cell>
          <cell r="H359">
            <v>7149</v>
          </cell>
          <cell r="I359">
            <v>0.16341318460272469</v>
          </cell>
          <cell r="J359">
            <v>0.176866511684</v>
          </cell>
          <cell r="K359">
            <v>0.176866511684</v>
          </cell>
        </row>
        <row r="360">
          <cell r="A360" t="str">
            <v>CTUGH</v>
          </cell>
          <cell r="B360" t="str">
            <v>CHENGDU GRAND</v>
          </cell>
          <cell r="C360" t="str">
            <v>Grand Hyatt</v>
          </cell>
          <cell r="D360" t="str">
            <v>Asia Pacific</v>
          </cell>
          <cell r="E360" t="str">
            <v>China</v>
          </cell>
          <cell r="F360">
            <v>0.16</v>
          </cell>
          <cell r="G360">
            <v>33990</v>
          </cell>
          <cell r="H360">
            <v>5535</v>
          </cell>
          <cell r="I360">
            <v>0.16284201235657547</v>
          </cell>
          <cell r="J360">
            <v>0.176406424269</v>
          </cell>
          <cell r="K360">
            <v>0.176406424269</v>
          </cell>
        </row>
        <row r="361">
          <cell r="A361" t="str">
            <v>CLTZU</v>
          </cell>
          <cell r="B361" t="str">
            <v>CHARLOTTE DWTN HP</v>
          </cell>
          <cell r="C361" t="str">
            <v>Hyatt Place</v>
          </cell>
          <cell r="D361" t="str">
            <v>Americas</v>
          </cell>
          <cell r="E361" t="str">
            <v>United States</v>
          </cell>
          <cell r="F361">
            <v>0.14399999999999999</v>
          </cell>
          <cell r="G361">
            <v>14169</v>
          </cell>
          <cell r="H361">
            <v>2464</v>
          </cell>
          <cell r="I361">
            <v>0.17390076928505893</v>
          </cell>
          <cell r="J361">
            <v>0.176279249961</v>
          </cell>
          <cell r="K361">
            <v>0.176279249961</v>
          </cell>
        </row>
        <row r="362">
          <cell r="A362" t="str">
            <v>HONHR</v>
          </cell>
          <cell r="B362" t="str">
            <v>TSIM SHA TSUI REG</v>
          </cell>
          <cell r="C362" t="str">
            <v>Hyatt Regency</v>
          </cell>
          <cell r="D362" t="str">
            <v>Asia Pacific</v>
          </cell>
          <cell r="E362" t="str">
            <v>China</v>
          </cell>
          <cell r="F362">
            <v>0.154</v>
          </cell>
          <cell r="G362">
            <v>30526</v>
          </cell>
          <cell r="H362">
            <v>5068</v>
          </cell>
          <cell r="I362">
            <v>0.16602240712834959</v>
          </cell>
          <cell r="J362">
            <v>0.175984824644</v>
          </cell>
          <cell r="K362">
            <v>0.175984824644</v>
          </cell>
        </row>
        <row r="363">
          <cell r="A363" t="str">
            <v>ATLHM</v>
          </cell>
          <cell r="B363" t="str">
            <v>ATLANTA CENTRIC</v>
          </cell>
          <cell r="C363" t="str">
            <v>Hyatt Centric</v>
          </cell>
          <cell r="D363" t="str">
            <v>Americas</v>
          </cell>
          <cell r="E363" t="str">
            <v>United States</v>
          </cell>
          <cell r="F363">
            <v>0.109</v>
          </cell>
          <cell r="G363">
            <v>14845</v>
          </cell>
          <cell r="H363">
            <v>2477</v>
          </cell>
          <cell r="I363">
            <v>0.16685752778713372</v>
          </cell>
          <cell r="J363">
            <v>0.17589595375700001</v>
          </cell>
          <cell r="K363">
            <v>0.17589595375700001</v>
          </cell>
        </row>
        <row r="364">
          <cell r="A364" t="str">
            <v>KYOTO</v>
          </cell>
          <cell r="B364" t="str">
            <v>KYOTO REGENCY</v>
          </cell>
          <cell r="C364" t="str">
            <v>Hyatt Regency</v>
          </cell>
          <cell r="D364" t="str">
            <v>Asia Pacific</v>
          </cell>
          <cell r="E364" t="str">
            <v>Japan</v>
          </cell>
          <cell r="F364">
            <v>0.14299999999999999</v>
          </cell>
          <cell r="G364">
            <v>13977</v>
          </cell>
          <cell r="H364">
            <v>2274</v>
          </cell>
          <cell r="I364">
            <v>0.16269585748014595</v>
          </cell>
          <cell r="J364">
            <v>0.17551724137900002</v>
          </cell>
          <cell r="K364">
            <v>0.17551724137900002</v>
          </cell>
        </row>
        <row r="365">
          <cell r="A365" t="str">
            <v>LZHZL</v>
          </cell>
          <cell r="B365" t="str">
            <v>HYATT PLACE LIUZHOU</v>
          </cell>
          <cell r="C365" t="str">
            <v>Hyatt Place</v>
          </cell>
          <cell r="D365" t="str">
            <v>Asia Pacific</v>
          </cell>
          <cell r="E365" t="str">
            <v>China</v>
          </cell>
          <cell r="F365">
            <v>0.05</v>
          </cell>
          <cell r="G365">
            <v>6781</v>
          </cell>
          <cell r="H365">
            <v>1071</v>
          </cell>
          <cell r="I365">
            <v>0.15794130659194808</v>
          </cell>
          <cell r="J365">
            <v>0.17508046374800001</v>
          </cell>
          <cell r="K365">
            <v>0.17508046374800001</v>
          </cell>
        </row>
        <row r="366">
          <cell r="A366" t="str">
            <v>ABEZB</v>
          </cell>
          <cell r="B366" t="str">
            <v>BETHLEHEM HP</v>
          </cell>
          <cell r="C366" t="str">
            <v>Hyatt Place</v>
          </cell>
          <cell r="D366" t="str">
            <v>Americas</v>
          </cell>
          <cell r="E366" t="str">
            <v>United States</v>
          </cell>
          <cell r="F366">
            <v>7.8E-2</v>
          </cell>
          <cell r="G366">
            <v>11575</v>
          </cell>
          <cell r="H366">
            <v>1828</v>
          </cell>
          <cell r="I366">
            <v>0.15792656587473003</v>
          </cell>
          <cell r="J366">
            <v>0.175045820086</v>
          </cell>
          <cell r="K366">
            <v>0.175045820086</v>
          </cell>
        </row>
        <row r="367">
          <cell r="A367" t="str">
            <v>OAKXS</v>
          </cell>
          <cell r="B367" t="str">
            <v>SAN RAMON HH</v>
          </cell>
          <cell r="C367" t="str">
            <v>Hyatt House</v>
          </cell>
          <cell r="D367" t="str">
            <v>Americas</v>
          </cell>
          <cell r="E367" t="str">
            <v>United States</v>
          </cell>
          <cell r="F367">
            <v>0.19900000000000001</v>
          </cell>
          <cell r="G367">
            <v>8522</v>
          </cell>
          <cell r="H367">
            <v>1408</v>
          </cell>
          <cell r="I367">
            <v>0.1652194320582023</v>
          </cell>
          <cell r="J367">
            <v>0.17473168214600002</v>
          </cell>
          <cell r="K367">
            <v>0.17473168214600002</v>
          </cell>
        </row>
        <row r="368">
          <cell r="A368" t="str">
            <v>DENCC</v>
          </cell>
          <cell r="B368" t="str">
            <v>DENVER REGENCY</v>
          </cell>
          <cell r="C368" t="str">
            <v>Hyatt Regency</v>
          </cell>
          <cell r="D368" t="str">
            <v>Americas</v>
          </cell>
          <cell r="E368" t="str">
            <v>United States</v>
          </cell>
          <cell r="F368">
            <v>0.124</v>
          </cell>
          <cell r="G368">
            <v>84998</v>
          </cell>
          <cell r="H368">
            <v>13399</v>
          </cell>
          <cell r="I368">
            <v>0.15763900327066518</v>
          </cell>
          <cell r="J368">
            <v>0.174015701868</v>
          </cell>
          <cell r="K368">
            <v>0.174015701868</v>
          </cell>
        </row>
        <row r="369">
          <cell r="A369" t="str">
            <v>MRYDM</v>
          </cell>
          <cell r="B369" t="str">
            <v>MONTEREY REGENCY</v>
          </cell>
          <cell r="C369" t="str">
            <v>Hyatt Regency</v>
          </cell>
          <cell r="D369" t="str">
            <v>Americas</v>
          </cell>
          <cell r="E369" t="str">
            <v>United States</v>
          </cell>
          <cell r="F369">
            <v>0.14399999999999999</v>
          </cell>
          <cell r="G369">
            <v>44741</v>
          </cell>
          <cell r="H369">
            <v>7281</v>
          </cell>
          <cell r="I369">
            <v>0.16273663977112715</v>
          </cell>
          <cell r="J369">
            <v>0.17390795316900001</v>
          </cell>
          <cell r="K369">
            <v>0.17390795316900001</v>
          </cell>
        </row>
        <row r="370">
          <cell r="A370" t="str">
            <v>NYCHH</v>
          </cell>
          <cell r="B370" t="str">
            <v>HERALD SQUARE NY</v>
          </cell>
          <cell r="C370" t="str">
            <v>Hyatt Hotels</v>
          </cell>
          <cell r="D370" t="str">
            <v>Americas</v>
          </cell>
          <cell r="E370" t="str">
            <v>United States</v>
          </cell>
          <cell r="F370">
            <v>0.104</v>
          </cell>
          <cell r="G370">
            <v>8785</v>
          </cell>
          <cell r="H370">
            <v>1406</v>
          </cell>
          <cell r="I370">
            <v>0.16004553215708595</v>
          </cell>
          <cell r="J370">
            <v>0.173125854143</v>
          </cell>
          <cell r="K370">
            <v>0.173125854143</v>
          </cell>
        </row>
        <row r="371">
          <cell r="A371" t="str">
            <v>BEIGH</v>
          </cell>
          <cell r="B371" t="str">
            <v>BEIJING GRAND</v>
          </cell>
          <cell r="C371" t="str">
            <v>Grand Hyatt</v>
          </cell>
          <cell r="D371" t="str">
            <v>Asia Pacific</v>
          </cell>
          <cell r="E371" t="str">
            <v>China</v>
          </cell>
          <cell r="F371">
            <v>0.16</v>
          </cell>
          <cell r="G371">
            <v>68823</v>
          </cell>
          <cell r="H371">
            <v>12366</v>
          </cell>
          <cell r="I371">
            <v>0.17967830521773245</v>
          </cell>
          <cell r="J371">
            <v>0.172882894545</v>
          </cell>
          <cell r="K371">
            <v>0.172882894545</v>
          </cell>
        </row>
        <row r="372">
          <cell r="A372" t="str">
            <v>BEIPH</v>
          </cell>
          <cell r="B372" t="str">
            <v>BEIJING PARK HYATT</v>
          </cell>
          <cell r="C372" t="str">
            <v>Park Hyatt</v>
          </cell>
          <cell r="D372" t="str">
            <v>Asia Pacific</v>
          </cell>
          <cell r="E372" t="str">
            <v>China</v>
          </cell>
          <cell r="F372">
            <v>0.14699999999999999</v>
          </cell>
          <cell r="G372">
            <v>25901</v>
          </cell>
          <cell r="H372">
            <v>4196</v>
          </cell>
          <cell r="I372">
            <v>0.16200146712482144</v>
          </cell>
          <cell r="J372">
            <v>0.17286328932300002</v>
          </cell>
          <cell r="K372">
            <v>0.17286328932300002</v>
          </cell>
        </row>
        <row r="373">
          <cell r="A373" t="str">
            <v>SANHC</v>
          </cell>
          <cell r="B373" t="str">
            <v>HILL COUNTRY REG</v>
          </cell>
          <cell r="C373" t="str">
            <v>Hyatt Regency</v>
          </cell>
          <cell r="D373" t="str">
            <v>Americas</v>
          </cell>
          <cell r="E373" t="str">
            <v>United States</v>
          </cell>
          <cell r="F373">
            <v>0.16200000000000001</v>
          </cell>
          <cell r="G373">
            <v>28073</v>
          </cell>
          <cell r="H373">
            <v>4620</v>
          </cell>
          <cell r="I373">
            <v>0.16457094004915757</v>
          </cell>
          <cell r="J373">
            <v>0.17253712824700002</v>
          </cell>
          <cell r="K373">
            <v>0.17253712824700002</v>
          </cell>
        </row>
        <row r="374">
          <cell r="A374" t="str">
            <v>GSOZD</v>
          </cell>
          <cell r="B374" t="str">
            <v>GREENSBORO DTWN HP</v>
          </cell>
          <cell r="C374" t="str">
            <v>Hyatt Place</v>
          </cell>
          <cell r="D374" t="str">
            <v>Americas</v>
          </cell>
          <cell r="E374" t="str">
            <v>United States</v>
          </cell>
          <cell r="F374">
            <v>0.05</v>
          </cell>
          <cell r="G374">
            <v>6306</v>
          </cell>
          <cell r="H374">
            <v>960</v>
          </cell>
          <cell r="I374">
            <v>0.1522359657469077</v>
          </cell>
          <cell r="J374">
            <v>0.17240070609000002</v>
          </cell>
          <cell r="K374">
            <v>0.17240070609000002</v>
          </cell>
        </row>
        <row r="375">
          <cell r="A375" t="str">
            <v>SYDPH</v>
          </cell>
          <cell r="B375" t="str">
            <v>SYDNEY PARK</v>
          </cell>
          <cell r="C375" t="str">
            <v>Park Hyatt</v>
          </cell>
          <cell r="D375" t="str">
            <v>Asia Pacific</v>
          </cell>
          <cell r="E375" t="str">
            <v>Australia</v>
          </cell>
          <cell r="F375">
            <v>0.188</v>
          </cell>
          <cell r="G375">
            <v>6731</v>
          </cell>
          <cell r="H375">
            <v>1067</v>
          </cell>
          <cell r="I375">
            <v>0.15852027930470955</v>
          </cell>
          <cell r="J375">
            <v>0.172379421221</v>
          </cell>
          <cell r="K375">
            <v>0.172379421221</v>
          </cell>
        </row>
        <row r="376">
          <cell r="A376" t="str">
            <v>TYOCT</v>
          </cell>
          <cell r="B376" t="str">
            <v>TOKYO CENTRIC</v>
          </cell>
          <cell r="C376" t="str">
            <v>Hyatt Centric</v>
          </cell>
          <cell r="D376" t="str">
            <v>Asia Pacific</v>
          </cell>
          <cell r="E376" t="str">
            <v>Japan</v>
          </cell>
          <cell r="F376">
            <v>0.125</v>
          </cell>
          <cell r="G376">
            <v>9860</v>
          </cell>
          <cell r="H376">
            <v>1547</v>
          </cell>
          <cell r="I376">
            <v>0.15689655172413794</v>
          </cell>
          <cell r="J376">
            <v>0.172242537724</v>
          </cell>
          <cell r="K376">
            <v>0.172242537724</v>
          </cell>
        </row>
        <row r="377">
          <cell r="A377" t="str">
            <v>DUSXD</v>
          </cell>
          <cell r="B377" t="str">
            <v>DUSSELDORF HH</v>
          </cell>
          <cell r="C377" t="str">
            <v>Hyatt House</v>
          </cell>
          <cell r="D377" t="str">
            <v>EAME &amp; SW Asia</v>
          </cell>
          <cell r="E377" t="str">
            <v>Germany</v>
          </cell>
          <cell r="F377">
            <v>0.18</v>
          </cell>
          <cell r="G377">
            <v>7291</v>
          </cell>
          <cell r="H377">
            <v>1119</v>
          </cell>
          <cell r="I377">
            <v>0.15347688931559456</v>
          </cell>
          <cell r="J377">
            <v>0.171325115562</v>
          </cell>
          <cell r="K377">
            <v>0.171325115562</v>
          </cell>
        </row>
        <row r="378">
          <cell r="A378" t="str">
            <v>TGUZT</v>
          </cell>
          <cell r="B378" t="str">
            <v>TEGUCIGALPA HP</v>
          </cell>
          <cell r="C378" t="str">
            <v>Hyatt Place</v>
          </cell>
          <cell r="D378" t="str">
            <v>Americas</v>
          </cell>
          <cell r="E378" t="str">
            <v>Honduras</v>
          </cell>
          <cell r="F378">
            <v>0.25</v>
          </cell>
          <cell r="G378">
            <v>8373</v>
          </cell>
          <cell r="H378">
            <v>1267</v>
          </cell>
          <cell r="I378">
            <v>0.15131971814164577</v>
          </cell>
          <cell r="J378">
            <v>0.17115648904400002</v>
          </cell>
          <cell r="K378">
            <v>0.17115648904400002</v>
          </cell>
        </row>
        <row r="379">
          <cell r="A379" t="str">
            <v>BOIZT</v>
          </cell>
          <cell r="B379" t="str">
            <v>BOISE TOWNE SQ HP</v>
          </cell>
          <cell r="C379" t="str">
            <v>Hyatt Place</v>
          </cell>
          <cell r="D379" t="str">
            <v>Americas</v>
          </cell>
          <cell r="E379" t="str">
            <v>United States</v>
          </cell>
          <cell r="F379">
            <v>8.6999999999999994E-2</v>
          </cell>
          <cell r="G379">
            <v>13366</v>
          </cell>
          <cell r="H379">
            <v>2120</v>
          </cell>
          <cell r="I379">
            <v>0.1586114020649409</v>
          </cell>
          <cell r="J379">
            <v>0.17076030927800001</v>
          </cell>
          <cell r="K379">
            <v>0.17076030927800001</v>
          </cell>
        </row>
        <row r="380">
          <cell r="A380" t="str">
            <v>GOIAL</v>
          </cell>
          <cell r="B380" t="str">
            <v>AL DIWA GOA</v>
          </cell>
          <cell r="C380" t="str">
            <v>Alila</v>
          </cell>
          <cell r="D380" t="str">
            <v>EAME &amp; SW Asia</v>
          </cell>
          <cell r="E380" t="str">
            <v>India</v>
          </cell>
          <cell r="F380">
            <v>0.05</v>
          </cell>
          <cell r="G380">
            <v>4140</v>
          </cell>
          <cell r="H380">
            <v>620</v>
          </cell>
          <cell r="I380">
            <v>0.14975845410628019</v>
          </cell>
          <cell r="J380">
            <v>0.17067776803900001</v>
          </cell>
          <cell r="K380">
            <v>0.17067776803900001</v>
          </cell>
        </row>
        <row r="381">
          <cell r="A381" t="str">
            <v>JAXZJ</v>
          </cell>
          <cell r="B381" t="str">
            <v>JACKSONVILE ARP HP</v>
          </cell>
          <cell r="C381" t="str">
            <v>Hyatt Place</v>
          </cell>
          <cell r="D381" t="str">
            <v>Americas</v>
          </cell>
          <cell r="E381" t="str">
            <v>United States</v>
          </cell>
          <cell r="F381">
            <v>0.222</v>
          </cell>
          <cell r="G381">
            <v>14364</v>
          </cell>
          <cell r="H381">
            <v>2123</v>
          </cell>
          <cell r="I381">
            <v>0.14780005569479254</v>
          </cell>
          <cell r="J381">
            <v>0.17066738761</v>
          </cell>
          <cell r="K381">
            <v>0.17066738761</v>
          </cell>
        </row>
        <row r="382">
          <cell r="A382" t="str">
            <v>JAXRJ</v>
          </cell>
          <cell r="B382" t="str">
            <v>JACKSONVILLE REG</v>
          </cell>
          <cell r="C382" t="str">
            <v>Hyatt Regency</v>
          </cell>
          <cell r="D382" t="str">
            <v>Americas</v>
          </cell>
          <cell r="E382" t="str">
            <v>United States</v>
          </cell>
          <cell r="F382">
            <v>0.14499999999999999</v>
          </cell>
          <cell r="G382">
            <v>87897</v>
          </cell>
          <cell r="H382">
            <v>14327</v>
          </cell>
          <cell r="I382">
            <v>0.16299759946300785</v>
          </cell>
          <cell r="J382">
            <v>0.17013225098000001</v>
          </cell>
          <cell r="K382">
            <v>0.17013225098000001</v>
          </cell>
        </row>
        <row r="383">
          <cell r="A383" t="str">
            <v>SLCZT</v>
          </cell>
          <cell r="B383" t="str">
            <v>SLC LEHI HP</v>
          </cell>
          <cell r="C383" t="str">
            <v>Hyatt Place</v>
          </cell>
          <cell r="D383" t="str">
            <v>Americas</v>
          </cell>
          <cell r="E383" t="str">
            <v>United States</v>
          </cell>
          <cell r="F383">
            <v>9.5000000000000001E-2</v>
          </cell>
          <cell r="G383">
            <v>10170</v>
          </cell>
          <cell r="H383">
            <v>1569</v>
          </cell>
          <cell r="I383">
            <v>0.15427728613569322</v>
          </cell>
          <cell r="J383">
            <v>0.17010416666600001</v>
          </cell>
          <cell r="K383">
            <v>0.17010416666600001</v>
          </cell>
        </row>
        <row r="384">
          <cell r="A384" t="str">
            <v>NYCAM</v>
          </cell>
          <cell r="B384" t="str">
            <v>5TH AVENUE ANDAZ</v>
          </cell>
          <cell r="C384" t="str">
            <v>Andaz</v>
          </cell>
          <cell r="D384" t="str">
            <v>Americas</v>
          </cell>
          <cell r="E384" t="str">
            <v>United States</v>
          </cell>
          <cell r="F384">
            <v>0.126</v>
          </cell>
          <cell r="G384">
            <v>10233</v>
          </cell>
          <cell r="H384">
            <v>1629</v>
          </cell>
          <cell r="I384">
            <v>0.15919085312225154</v>
          </cell>
          <cell r="J384">
            <v>0.16981012658200001</v>
          </cell>
          <cell r="K384">
            <v>0.16981012658200001</v>
          </cell>
        </row>
        <row r="385">
          <cell r="A385" t="str">
            <v>MOSPH</v>
          </cell>
          <cell r="B385" t="str">
            <v>ARARAT PARK HYATT</v>
          </cell>
          <cell r="C385" t="str">
            <v>Park Hyatt</v>
          </cell>
          <cell r="D385" t="str">
            <v>EAME &amp; SW Asia</v>
          </cell>
          <cell r="E385" t="str">
            <v>Russia</v>
          </cell>
          <cell r="F385">
            <v>0.16700000000000001</v>
          </cell>
          <cell r="G385">
            <v>11327</v>
          </cell>
          <cell r="H385">
            <v>1788</v>
          </cell>
          <cell r="I385">
            <v>0.1578529178070098</v>
          </cell>
          <cell r="J385">
            <v>0.169478244311</v>
          </cell>
          <cell r="K385">
            <v>0.169478244311</v>
          </cell>
        </row>
        <row r="386">
          <cell r="A386" t="str">
            <v>GRRZW</v>
          </cell>
          <cell r="B386" t="str">
            <v>GRAND RAPIDS S HP</v>
          </cell>
          <cell r="C386" t="str">
            <v>Hyatt Place</v>
          </cell>
          <cell r="D386" t="str">
            <v>Americas</v>
          </cell>
          <cell r="E386" t="str">
            <v>United States</v>
          </cell>
          <cell r="F386">
            <v>6.0999999999999999E-2</v>
          </cell>
          <cell r="G386">
            <v>7996</v>
          </cell>
          <cell r="H386">
            <v>1161</v>
          </cell>
          <cell r="I386">
            <v>0.1451975987993997</v>
          </cell>
          <cell r="J386">
            <v>0.16922995220299999</v>
          </cell>
          <cell r="K386">
            <v>0.16922995220299999</v>
          </cell>
        </row>
        <row r="387">
          <cell r="A387" t="str">
            <v>SZXZA</v>
          </cell>
          <cell r="B387" t="str">
            <v>SHENZHEN APT HP</v>
          </cell>
          <cell r="C387" t="str">
            <v>Hyatt Place</v>
          </cell>
          <cell r="D387" t="str">
            <v>Asia Pacific</v>
          </cell>
          <cell r="E387" t="str">
            <v>China</v>
          </cell>
          <cell r="F387">
            <v>0.123</v>
          </cell>
          <cell r="G387">
            <v>33965</v>
          </cell>
          <cell r="H387">
            <v>5112</v>
          </cell>
          <cell r="I387">
            <v>0.15050787575445312</v>
          </cell>
          <cell r="J387">
            <v>0.168523926923</v>
          </cell>
          <cell r="K387">
            <v>0.168523926923</v>
          </cell>
        </row>
        <row r="388">
          <cell r="A388" t="str">
            <v>CORAL</v>
          </cell>
          <cell r="B388" t="str">
            <v>CORAL GABLES REG</v>
          </cell>
          <cell r="C388" t="str">
            <v>Hyatt Regency</v>
          </cell>
          <cell r="D388" t="str">
            <v>Americas</v>
          </cell>
          <cell r="E388" t="str">
            <v>United States</v>
          </cell>
          <cell r="F388">
            <v>0.14499999999999999</v>
          </cell>
          <cell r="G388">
            <v>18343</v>
          </cell>
          <cell r="H388">
            <v>2894</v>
          </cell>
          <cell r="I388">
            <v>0.15777135692089625</v>
          </cell>
          <cell r="J388">
            <v>0.16842212014499999</v>
          </cell>
          <cell r="K388">
            <v>0.16842212014499999</v>
          </cell>
        </row>
        <row r="389">
          <cell r="A389" t="str">
            <v>CSXRZ</v>
          </cell>
          <cell r="B389" t="str">
            <v>ZHUZHOU REGENCY</v>
          </cell>
          <cell r="C389" t="str">
            <v>Hyatt Regency</v>
          </cell>
          <cell r="D389" t="str">
            <v>Asia Pacific</v>
          </cell>
          <cell r="E389" t="str">
            <v>China</v>
          </cell>
          <cell r="F389">
            <v>0.05</v>
          </cell>
          <cell r="G389">
            <v>2710</v>
          </cell>
          <cell r="H389">
            <v>446</v>
          </cell>
          <cell r="I389">
            <v>0.16457564575645756</v>
          </cell>
          <cell r="J389">
            <v>0.168269961977</v>
          </cell>
          <cell r="K389">
            <v>0.168269961977</v>
          </cell>
        </row>
        <row r="390">
          <cell r="A390" t="str">
            <v>AGSXA</v>
          </cell>
          <cell r="B390" t="str">
            <v>AUGUSTA DWTN HH</v>
          </cell>
          <cell r="C390" t="str">
            <v>Hyatt House</v>
          </cell>
          <cell r="D390" t="str">
            <v>Americas</v>
          </cell>
          <cell r="E390" t="str">
            <v>United States</v>
          </cell>
          <cell r="F390">
            <v>0.05</v>
          </cell>
          <cell r="G390">
            <v>3708</v>
          </cell>
          <cell r="H390">
            <v>602</v>
          </cell>
          <cell r="I390">
            <v>0.16235167206040993</v>
          </cell>
          <cell r="J390">
            <v>0.16819506016399999</v>
          </cell>
          <cell r="K390">
            <v>0.16819506016399999</v>
          </cell>
        </row>
        <row r="391">
          <cell r="A391" t="str">
            <v>CHIZL</v>
          </cell>
          <cell r="B391" t="str">
            <v>CHICAGO LOMBARD HP</v>
          </cell>
          <cell r="C391" t="str">
            <v>Hyatt Place</v>
          </cell>
          <cell r="D391" t="str">
            <v>Americas</v>
          </cell>
          <cell r="E391" t="str">
            <v>United States</v>
          </cell>
          <cell r="F391">
            <v>6.8000000000000005E-2</v>
          </cell>
          <cell r="G391">
            <v>11456</v>
          </cell>
          <cell r="H391">
            <v>1644</v>
          </cell>
          <cell r="I391">
            <v>0.14350558659217877</v>
          </cell>
          <cell r="J391">
            <v>0.16816565809299999</v>
          </cell>
          <cell r="K391">
            <v>0.16816565809299999</v>
          </cell>
        </row>
        <row r="392">
          <cell r="A392" t="str">
            <v>SFOFW</v>
          </cell>
          <cell r="B392" t="str">
            <v>SAN FRANCISCO CEN</v>
          </cell>
          <cell r="C392" t="str">
            <v>Hyatt Centric</v>
          </cell>
          <cell r="D392" t="str">
            <v>Americas</v>
          </cell>
          <cell r="E392" t="str">
            <v>United States</v>
          </cell>
          <cell r="F392">
            <v>0.122</v>
          </cell>
          <cell r="G392">
            <v>34627</v>
          </cell>
          <cell r="H392">
            <v>5555</v>
          </cell>
          <cell r="I392">
            <v>0.16042394663124152</v>
          </cell>
          <cell r="J392">
            <v>0.16811273746400002</v>
          </cell>
          <cell r="K392">
            <v>0.16811273746400002</v>
          </cell>
        </row>
        <row r="393">
          <cell r="A393" t="str">
            <v>SJCXC</v>
          </cell>
          <cell r="B393" t="str">
            <v>SANTA CLARA HH</v>
          </cell>
          <cell r="C393" t="str">
            <v>Hyatt House</v>
          </cell>
          <cell r="D393" t="str">
            <v>Americas</v>
          </cell>
          <cell r="E393" t="str">
            <v>United States</v>
          </cell>
          <cell r="F393">
            <v>0.25</v>
          </cell>
          <cell r="G393">
            <v>9434</v>
          </cell>
          <cell r="H393">
            <v>1347</v>
          </cell>
          <cell r="I393">
            <v>0.14278142887428449</v>
          </cell>
          <cell r="J393">
            <v>0.16807980624999999</v>
          </cell>
          <cell r="K393">
            <v>0.16807980624999999</v>
          </cell>
        </row>
        <row r="394">
          <cell r="A394" t="str">
            <v>YOWAZ</v>
          </cell>
          <cell r="B394" t="str">
            <v>OTTAWA ANDAZ</v>
          </cell>
          <cell r="C394" t="str">
            <v>Andaz</v>
          </cell>
          <cell r="D394" t="str">
            <v>Americas</v>
          </cell>
          <cell r="E394" t="str">
            <v>Canada</v>
          </cell>
          <cell r="F394">
            <v>7.5999999999999998E-2</v>
          </cell>
          <cell r="G394">
            <v>19325</v>
          </cell>
          <cell r="H394">
            <v>3113</v>
          </cell>
          <cell r="I394">
            <v>0.16108667529107373</v>
          </cell>
          <cell r="J394">
            <v>0.16783052351300001</v>
          </cell>
          <cell r="K394">
            <v>0.16783052351300001</v>
          </cell>
        </row>
        <row r="395">
          <cell r="A395" t="str">
            <v>ATLRS</v>
          </cell>
          <cell r="B395" t="str">
            <v>ATLANTA REG SUITES</v>
          </cell>
          <cell r="C395" t="str">
            <v>Hyatt Regency</v>
          </cell>
          <cell r="D395" t="str">
            <v>Americas</v>
          </cell>
          <cell r="E395" t="str">
            <v>United States</v>
          </cell>
          <cell r="F395">
            <v>0.109</v>
          </cell>
          <cell r="G395">
            <v>16428</v>
          </cell>
          <cell r="H395">
            <v>2672</v>
          </cell>
          <cell r="I395">
            <v>0.16264913562210859</v>
          </cell>
          <cell r="J395">
            <v>0.16740801042</v>
          </cell>
          <cell r="K395">
            <v>0.16740801042</v>
          </cell>
        </row>
        <row r="396">
          <cell r="A396" t="str">
            <v>SHAPR</v>
          </cell>
          <cell r="B396" t="str">
            <v>SHANGHAI HR GLOBAL</v>
          </cell>
          <cell r="C396" t="str">
            <v>Hyatt Regency</v>
          </cell>
          <cell r="D396" t="str">
            <v>Asia Pacific</v>
          </cell>
          <cell r="E396" t="str">
            <v>China</v>
          </cell>
          <cell r="F396">
            <v>9.1999999999999998E-2</v>
          </cell>
          <cell r="G396">
            <v>43883</v>
          </cell>
          <cell r="H396">
            <v>5994</v>
          </cell>
          <cell r="I396">
            <v>0.13659047922885856</v>
          </cell>
          <cell r="J396">
            <v>0.167391554079</v>
          </cell>
          <cell r="K396">
            <v>0.167391554079</v>
          </cell>
        </row>
        <row r="397">
          <cell r="A397" t="str">
            <v>CSXZM</v>
          </cell>
          <cell r="B397" t="str">
            <v>CHANGSHA HP</v>
          </cell>
          <cell r="C397" t="str">
            <v>Hyatt Place</v>
          </cell>
          <cell r="D397" t="str">
            <v>Asia Pacific</v>
          </cell>
          <cell r="E397" t="str">
            <v>China</v>
          </cell>
          <cell r="F397">
            <v>0.05</v>
          </cell>
          <cell r="G397">
            <v>8949</v>
          </cell>
          <cell r="H397">
            <v>1351</v>
          </cell>
          <cell r="I397">
            <v>0.15096658844563637</v>
          </cell>
          <cell r="J397">
            <v>0.16664032628</v>
          </cell>
          <cell r="K397">
            <v>0.16664032628</v>
          </cell>
        </row>
        <row r="398">
          <cell r="A398" t="str">
            <v>HAKHR</v>
          </cell>
          <cell r="B398" t="str">
            <v>HAKONE REGENCY</v>
          </cell>
          <cell r="C398" t="str">
            <v>Hyatt Regency</v>
          </cell>
          <cell r="D398" t="str">
            <v>Asia Pacific</v>
          </cell>
          <cell r="E398" t="str">
            <v>Japan</v>
          </cell>
          <cell r="F398">
            <v>0.159</v>
          </cell>
          <cell r="G398">
            <v>7883</v>
          </cell>
          <cell r="H398">
            <v>1171</v>
          </cell>
          <cell r="I398">
            <v>0.14854750729417734</v>
          </cell>
          <cell r="J398">
            <v>0.16611872146099999</v>
          </cell>
          <cell r="K398">
            <v>0.16611872146099999</v>
          </cell>
        </row>
        <row r="399">
          <cell r="A399" t="str">
            <v>DFWAP</v>
          </cell>
          <cell r="B399" t="str">
            <v>DFW REGENCY</v>
          </cell>
          <cell r="C399" t="str">
            <v>Hyatt Regency</v>
          </cell>
          <cell r="D399" t="str">
            <v>Americas</v>
          </cell>
          <cell r="E399" t="str">
            <v>United States</v>
          </cell>
          <cell r="F399">
            <v>0.13400000000000001</v>
          </cell>
          <cell r="G399">
            <v>123582</v>
          </cell>
          <cell r="H399">
            <v>18892</v>
          </cell>
          <cell r="I399">
            <v>0.15287015908465634</v>
          </cell>
          <cell r="J399">
            <v>0.16596475492000001</v>
          </cell>
          <cell r="K399">
            <v>0.16596475492000001</v>
          </cell>
        </row>
        <row r="400">
          <cell r="A400" t="str">
            <v>SJUZM</v>
          </cell>
          <cell r="B400" t="str">
            <v>MANATI HP</v>
          </cell>
          <cell r="C400" t="str">
            <v>Hyatt Place</v>
          </cell>
          <cell r="D400" t="str">
            <v>Americas</v>
          </cell>
          <cell r="E400" t="str">
            <v>Puerto Rico</v>
          </cell>
          <cell r="F400">
            <v>0.17100000000000001</v>
          </cell>
          <cell r="G400">
            <v>6556</v>
          </cell>
          <cell r="H400">
            <v>923</v>
          </cell>
          <cell r="I400">
            <v>0.14078706528370957</v>
          </cell>
          <cell r="J400">
            <v>0.165787792164</v>
          </cell>
          <cell r="K400">
            <v>0.165787792164</v>
          </cell>
        </row>
        <row r="401">
          <cell r="A401" t="str">
            <v>SAVRD</v>
          </cell>
          <cell r="B401" t="str">
            <v>SAVANNAH ANDAZ</v>
          </cell>
          <cell r="C401" t="str">
            <v>Andaz</v>
          </cell>
          <cell r="D401" t="str">
            <v>Americas</v>
          </cell>
          <cell r="E401" t="str">
            <v>United States</v>
          </cell>
          <cell r="F401">
            <v>0.188</v>
          </cell>
          <cell r="G401">
            <v>11453</v>
          </cell>
          <cell r="H401">
            <v>1800</v>
          </cell>
          <cell r="I401">
            <v>0.15716406181786433</v>
          </cell>
          <cell r="J401">
            <v>0.16563690979000001</v>
          </cell>
          <cell r="K401">
            <v>0.16563690979000001</v>
          </cell>
        </row>
        <row r="402">
          <cell r="A402" t="str">
            <v>MXPCT</v>
          </cell>
          <cell r="B402" t="str">
            <v xml:space="preserve">HYATT CENTRIC MILAN CENTRALE </v>
          </cell>
          <cell r="C402" t="str">
            <v>Hyatt Centric</v>
          </cell>
          <cell r="D402" t="str">
            <v>EAME &amp; SW Asia</v>
          </cell>
          <cell r="E402" t="str">
            <v>Italy</v>
          </cell>
          <cell r="F402">
            <v>0.05</v>
          </cell>
          <cell r="G402">
            <v>10801</v>
          </cell>
          <cell r="H402">
            <v>1684</v>
          </cell>
          <cell r="I402">
            <v>0.15591148967688176</v>
          </cell>
          <cell r="J402">
            <v>0.165528625156</v>
          </cell>
          <cell r="K402">
            <v>0.165528625156</v>
          </cell>
        </row>
        <row r="403">
          <cell r="A403" t="str">
            <v>TPARW</v>
          </cell>
          <cell r="B403" t="str">
            <v>TAMPA BAY GRAND</v>
          </cell>
          <cell r="C403" t="str">
            <v>Grand Hyatt</v>
          </cell>
          <cell r="D403" t="str">
            <v>Americas</v>
          </cell>
          <cell r="E403" t="str">
            <v>United States</v>
          </cell>
          <cell r="F403">
            <v>8.3000000000000004E-2</v>
          </cell>
          <cell r="G403">
            <v>36635</v>
          </cell>
          <cell r="H403">
            <v>5613</v>
          </cell>
          <cell r="I403">
            <v>0.1532141394840999</v>
          </cell>
          <cell r="J403">
            <v>0.165479228969</v>
          </cell>
          <cell r="K403">
            <v>0.165479228969</v>
          </cell>
        </row>
        <row r="404">
          <cell r="A404" t="str">
            <v>BHMZI</v>
          </cell>
          <cell r="B404" t="str">
            <v>B'HAM INVERNESS HP</v>
          </cell>
          <cell r="C404" t="str">
            <v>Hyatt Place</v>
          </cell>
          <cell r="D404" t="str">
            <v>Americas</v>
          </cell>
          <cell r="E404" t="str">
            <v>United States</v>
          </cell>
          <cell r="F404">
            <v>7.5999999999999998E-2</v>
          </cell>
          <cell r="G404">
            <v>11383</v>
          </cell>
          <cell r="H404">
            <v>1910</v>
          </cell>
          <cell r="I404">
            <v>0.16779407888957218</v>
          </cell>
          <cell r="J404">
            <v>0.16547803130300001</v>
          </cell>
          <cell r="K404">
            <v>0.16547803130300001</v>
          </cell>
        </row>
        <row r="405">
          <cell r="A405" t="str">
            <v>CHIXL</v>
          </cell>
          <cell r="B405" t="str">
            <v>HH CHICAGO WEST LOOP-FULTON MARKET</v>
          </cell>
          <cell r="C405" t="str">
            <v>Hyatt House</v>
          </cell>
          <cell r="D405" t="str">
            <v>Americas</v>
          </cell>
          <cell r="E405" t="str">
            <v>United States</v>
          </cell>
          <cell r="F405">
            <v>0.05</v>
          </cell>
          <cell r="G405">
            <v>7532</v>
          </cell>
          <cell r="H405">
            <v>1047</v>
          </cell>
          <cell r="I405">
            <v>0.13900690387679235</v>
          </cell>
          <cell r="J405">
            <v>0.16516635279299999</v>
          </cell>
          <cell r="K405">
            <v>0.16516635279299999</v>
          </cell>
        </row>
        <row r="406">
          <cell r="A406" t="str">
            <v>SATRS</v>
          </cell>
          <cell r="B406" t="str">
            <v>SAN ANTONIO REG</v>
          </cell>
          <cell r="C406" t="str">
            <v>Hyatt Regency</v>
          </cell>
          <cell r="D406" t="str">
            <v>Americas</v>
          </cell>
          <cell r="E406" t="str">
            <v>United States</v>
          </cell>
          <cell r="F406">
            <v>0.25</v>
          </cell>
          <cell r="G406">
            <v>62015</v>
          </cell>
          <cell r="H406">
            <v>8821</v>
          </cell>
          <cell r="I406">
            <v>0.14223978069821816</v>
          </cell>
          <cell r="J406">
            <v>0.164418740176</v>
          </cell>
          <cell r="K406">
            <v>0.164418740176</v>
          </cell>
        </row>
        <row r="407">
          <cell r="A407" t="str">
            <v>CRPZC</v>
          </cell>
          <cell r="B407" t="str">
            <v>CORPUS CHRISTI HP</v>
          </cell>
          <cell r="C407" t="str">
            <v>Hyatt Place</v>
          </cell>
          <cell r="D407" t="str">
            <v>Americas</v>
          </cell>
          <cell r="E407" t="str">
            <v>United States</v>
          </cell>
          <cell r="F407">
            <v>9.2999999999999999E-2</v>
          </cell>
          <cell r="G407">
            <v>6024</v>
          </cell>
          <cell r="H407">
            <v>938</v>
          </cell>
          <cell r="I407">
            <v>0.15571049136786189</v>
          </cell>
          <cell r="J407">
            <v>0.16438108484</v>
          </cell>
          <cell r="K407">
            <v>0.16438108484</v>
          </cell>
        </row>
        <row r="408">
          <cell r="A408" t="str">
            <v>EWRZS</v>
          </cell>
          <cell r="B408" t="str">
            <v>SECAUCUS HP</v>
          </cell>
          <cell r="C408" t="str">
            <v>Hyatt Place</v>
          </cell>
          <cell r="D408" t="str">
            <v>Americas</v>
          </cell>
          <cell r="E408" t="str">
            <v>United States</v>
          </cell>
          <cell r="F408">
            <v>0.05</v>
          </cell>
          <cell r="G408">
            <v>14037</v>
          </cell>
          <cell r="H408">
            <v>1892</v>
          </cell>
          <cell r="I408">
            <v>0.13478663532093751</v>
          </cell>
          <cell r="J408">
            <v>0.16413629159999998</v>
          </cell>
          <cell r="K408">
            <v>0.16413629159999998</v>
          </cell>
        </row>
        <row r="409">
          <cell r="A409" t="str">
            <v>MCOZL</v>
          </cell>
          <cell r="B409" t="str">
            <v>LAKE MARY HP</v>
          </cell>
          <cell r="C409" t="str">
            <v>Hyatt Place</v>
          </cell>
          <cell r="D409" t="str">
            <v>Americas</v>
          </cell>
          <cell r="E409" t="str">
            <v>United States</v>
          </cell>
          <cell r="F409">
            <v>6.0999999999999999E-2</v>
          </cell>
          <cell r="G409">
            <v>9825</v>
          </cell>
          <cell r="H409">
            <v>1643</v>
          </cell>
          <cell r="I409">
            <v>0.16722646310432571</v>
          </cell>
          <cell r="J409">
            <v>0.16409150901800001</v>
          </cell>
          <cell r="K409">
            <v>0.16409150901800001</v>
          </cell>
        </row>
        <row r="410">
          <cell r="A410" t="str">
            <v>INCZD</v>
          </cell>
          <cell r="B410" t="str">
            <v>YINCHUAN HP</v>
          </cell>
          <cell r="C410" t="str">
            <v>Hyatt Place</v>
          </cell>
          <cell r="D410" t="str">
            <v>Asia Pacific</v>
          </cell>
          <cell r="E410" t="str">
            <v>China</v>
          </cell>
          <cell r="F410">
            <v>0.14499999999999999</v>
          </cell>
          <cell r="G410">
            <v>12578</v>
          </cell>
          <cell r="H410">
            <v>1998</v>
          </cell>
          <cell r="I410">
            <v>0.15884878359039592</v>
          </cell>
          <cell r="J410">
            <v>0.16407262021500002</v>
          </cell>
          <cell r="K410">
            <v>0.16407262021500002</v>
          </cell>
        </row>
        <row r="411">
          <cell r="A411" t="str">
            <v>TAMAY</v>
          </cell>
          <cell r="B411" t="str">
            <v>TAMAYA REGENCY</v>
          </cell>
          <cell r="C411" t="str">
            <v>Hyatt Regency</v>
          </cell>
          <cell r="D411" t="str">
            <v>Americas</v>
          </cell>
          <cell r="E411" t="str">
            <v>United States</v>
          </cell>
          <cell r="F411">
            <v>9.4E-2</v>
          </cell>
          <cell r="G411">
            <v>15526</v>
          </cell>
          <cell r="H411">
            <v>2367</v>
          </cell>
          <cell r="I411">
            <v>0.15245394821589592</v>
          </cell>
          <cell r="J411">
            <v>0.16337255438500001</v>
          </cell>
          <cell r="K411">
            <v>0.16337255438500001</v>
          </cell>
        </row>
        <row r="412">
          <cell r="A412" t="str">
            <v>NINPH</v>
          </cell>
          <cell r="B412" t="str">
            <v>NINGBO PARK</v>
          </cell>
          <cell r="C412" t="str">
            <v>Park Hyatt</v>
          </cell>
          <cell r="D412" t="str">
            <v>Asia Pacific</v>
          </cell>
          <cell r="E412" t="str">
            <v>China</v>
          </cell>
          <cell r="F412">
            <v>0.153</v>
          </cell>
          <cell r="G412">
            <v>17422</v>
          </cell>
          <cell r="H412">
            <v>2674</v>
          </cell>
          <cell r="I412">
            <v>0.15348410056250716</v>
          </cell>
          <cell r="J412">
            <v>0.163365207796</v>
          </cell>
          <cell r="K412">
            <v>0.163365207796</v>
          </cell>
        </row>
        <row r="413">
          <cell r="A413" t="str">
            <v>CHIXS</v>
          </cell>
          <cell r="B413" t="str">
            <v>CHI SCHAUMBURG HH</v>
          </cell>
          <cell r="C413" t="str">
            <v>Hyatt House</v>
          </cell>
          <cell r="D413" t="str">
            <v>Americas</v>
          </cell>
          <cell r="E413" t="str">
            <v>United States</v>
          </cell>
          <cell r="F413">
            <v>0.05</v>
          </cell>
          <cell r="G413">
            <v>7755</v>
          </cell>
          <cell r="H413">
            <v>1144</v>
          </cell>
          <cell r="I413">
            <v>0.14751773049645389</v>
          </cell>
          <cell r="J413">
            <v>0.16329480573699998</v>
          </cell>
          <cell r="K413">
            <v>0.16329480573699998</v>
          </cell>
        </row>
        <row r="414">
          <cell r="A414" t="str">
            <v>SEAZD</v>
          </cell>
          <cell r="B414" t="str">
            <v>SEATTLE DWN HP</v>
          </cell>
          <cell r="C414" t="str">
            <v>Hyatt Place</v>
          </cell>
          <cell r="D414" t="str">
            <v>Americas</v>
          </cell>
          <cell r="E414" t="str">
            <v>United States</v>
          </cell>
          <cell r="F414">
            <v>0.11600000000000001</v>
          </cell>
          <cell r="G414">
            <v>12520</v>
          </cell>
          <cell r="H414">
            <v>1881</v>
          </cell>
          <cell r="I414">
            <v>0.15023961661341853</v>
          </cell>
          <cell r="J414">
            <v>0.163045152257</v>
          </cell>
          <cell r="K414">
            <v>0.163045152257</v>
          </cell>
        </row>
        <row r="415">
          <cell r="A415" t="str">
            <v>SAVRS</v>
          </cell>
          <cell r="B415" t="str">
            <v>SAVANNAH REGENCY</v>
          </cell>
          <cell r="C415" t="str">
            <v>Hyatt Regency</v>
          </cell>
          <cell r="D415" t="str">
            <v>Americas</v>
          </cell>
          <cell r="E415" t="str">
            <v>United States</v>
          </cell>
          <cell r="F415">
            <v>0.16</v>
          </cell>
          <cell r="G415">
            <v>32941</v>
          </cell>
          <cell r="H415">
            <v>5127</v>
          </cell>
          <cell r="I415">
            <v>0.15564190522449228</v>
          </cell>
          <cell r="J415">
            <v>0.16286666010300002</v>
          </cell>
          <cell r="K415">
            <v>0.16286666010300002</v>
          </cell>
        </row>
        <row r="416">
          <cell r="A416" t="str">
            <v>XIYHR</v>
          </cell>
          <cell r="B416" t="str">
            <v>XI'AN REGENCY</v>
          </cell>
          <cell r="C416" t="str">
            <v>Hyatt Regency</v>
          </cell>
          <cell r="D416" t="str">
            <v>Asia Pacific</v>
          </cell>
          <cell r="E416" t="str">
            <v>China</v>
          </cell>
          <cell r="F416">
            <v>0.13400000000000001</v>
          </cell>
          <cell r="G416">
            <v>27890</v>
          </cell>
          <cell r="H416">
            <v>3868</v>
          </cell>
          <cell r="I416">
            <v>0.13868770168519182</v>
          </cell>
          <cell r="J416">
            <v>0.16283003112399999</v>
          </cell>
          <cell r="K416">
            <v>0.16283003112399999</v>
          </cell>
        </row>
        <row r="417">
          <cell r="A417" t="str">
            <v>CLLZC</v>
          </cell>
          <cell r="B417" t="str">
            <v>COLLEGE STATION HP</v>
          </cell>
          <cell r="C417" t="str">
            <v>Hyatt Place</v>
          </cell>
          <cell r="D417" t="str">
            <v>Americas</v>
          </cell>
          <cell r="E417" t="str">
            <v>United States</v>
          </cell>
          <cell r="F417">
            <v>7.6999999999999999E-2</v>
          </cell>
          <cell r="G417">
            <v>6056</v>
          </cell>
          <cell r="H417">
            <v>857</v>
          </cell>
          <cell r="I417">
            <v>0.14151254953764861</v>
          </cell>
          <cell r="J417">
            <v>0.16270742357999998</v>
          </cell>
          <cell r="K417">
            <v>0.16270742357999998</v>
          </cell>
        </row>
        <row r="418">
          <cell r="A418" t="str">
            <v>SZXZS</v>
          </cell>
          <cell r="B418" t="str">
            <v>SHENZHEN HP</v>
          </cell>
          <cell r="C418" t="str">
            <v>Hyatt Place</v>
          </cell>
          <cell r="D418" t="str">
            <v>Asia Pacific</v>
          </cell>
          <cell r="E418" t="str">
            <v>China</v>
          </cell>
          <cell r="F418">
            <v>0.14499999999999999</v>
          </cell>
          <cell r="G418">
            <v>14673</v>
          </cell>
          <cell r="H418">
            <v>2125</v>
          </cell>
          <cell r="I418">
            <v>0.14482382607510394</v>
          </cell>
          <cell r="J418">
            <v>0.162508211406</v>
          </cell>
          <cell r="K418">
            <v>0.162508211406</v>
          </cell>
        </row>
        <row r="419">
          <cell r="A419" t="str">
            <v>TULZS</v>
          </cell>
          <cell r="B419" t="str">
            <v>TULSA SOUTH MED HP</v>
          </cell>
          <cell r="C419" t="str">
            <v>Hyatt Place</v>
          </cell>
          <cell r="D419" t="str">
            <v>Americas</v>
          </cell>
          <cell r="E419" t="str">
            <v>United States</v>
          </cell>
          <cell r="F419">
            <v>6.0999999999999999E-2</v>
          </cell>
          <cell r="G419">
            <v>7338</v>
          </cell>
          <cell r="H419">
            <v>1251</v>
          </cell>
          <cell r="I419">
            <v>0.17048242027800489</v>
          </cell>
          <cell r="J419">
            <v>0.162490005711</v>
          </cell>
          <cell r="K419">
            <v>0.162490005711</v>
          </cell>
        </row>
        <row r="420">
          <cell r="A420" t="str">
            <v>PITZN</v>
          </cell>
          <cell r="B420" t="str">
            <v>PITTSBURGH NOR HP</v>
          </cell>
          <cell r="C420" t="str">
            <v>Hyatt Place</v>
          </cell>
          <cell r="D420" t="str">
            <v>Americas</v>
          </cell>
          <cell r="E420" t="str">
            <v>United States</v>
          </cell>
          <cell r="F420">
            <v>0.05</v>
          </cell>
          <cell r="G420">
            <v>18334</v>
          </cell>
          <cell r="H420">
            <v>2819</v>
          </cell>
          <cell r="I420">
            <v>0.15375804516199412</v>
          </cell>
          <cell r="J420">
            <v>0.16220868422599999</v>
          </cell>
          <cell r="K420">
            <v>0.16220868422599999</v>
          </cell>
        </row>
        <row r="421">
          <cell r="A421" t="str">
            <v>PALMS</v>
          </cell>
          <cell r="B421" t="str">
            <v>PALM SPRINGS HYATT</v>
          </cell>
          <cell r="C421" t="str">
            <v>Hyatt Hotels</v>
          </cell>
          <cell r="D421" t="str">
            <v>Americas</v>
          </cell>
          <cell r="E421" t="str">
            <v>United States</v>
          </cell>
          <cell r="F421">
            <v>0.14199999999999999</v>
          </cell>
          <cell r="G421">
            <v>13335</v>
          </cell>
          <cell r="H421">
            <v>1860</v>
          </cell>
          <cell r="I421">
            <v>0.13948256467941508</v>
          </cell>
          <cell r="J421">
            <v>0.16217698243299999</v>
          </cell>
          <cell r="K421">
            <v>0.16217698243299999</v>
          </cell>
        </row>
        <row r="422">
          <cell r="A422" t="str">
            <v>ANCZA</v>
          </cell>
          <cell r="B422" t="str">
            <v>HP ANCHORAGE-MIDTOWN</v>
          </cell>
          <cell r="C422" t="str">
            <v>Hyatt Place</v>
          </cell>
          <cell r="D422" t="str">
            <v>Americas</v>
          </cell>
          <cell r="E422" t="str">
            <v>United States</v>
          </cell>
          <cell r="F422">
            <v>0.05</v>
          </cell>
          <cell r="G422">
            <v>6736</v>
          </cell>
          <cell r="H422">
            <v>951</v>
          </cell>
          <cell r="I422">
            <v>0.14118171021377673</v>
          </cell>
          <cell r="J422">
            <v>0.16197568389</v>
          </cell>
          <cell r="K422">
            <v>0.16197568389</v>
          </cell>
        </row>
        <row r="423">
          <cell r="A423" t="str">
            <v>LAXSS</v>
          </cell>
          <cell r="B423" t="str">
            <v>WEST HOLLYWO ANDAZ</v>
          </cell>
          <cell r="C423" t="str">
            <v>Andaz</v>
          </cell>
          <cell r="D423" t="str">
            <v>Americas</v>
          </cell>
          <cell r="E423" t="str">
            <v>United States</v>
          </cell>
          <cell r="F423">
            <v>0.13200000000000001</v>
          </cell>
          <cell r="G423">
            <v>18671</v>
          </cell>
          <cell r="H423">
            <v>2795</v>
          </cell>
          <cell r="I423">
            <v>0.14969739167693213</v>
          </cell>
          <cell r="J423">
            <v>0.161948720883</v>
          </cell>
          <cell r="K423">
            <v>0.161948720883</v>
          </cell>
        </row>
        <row r="424">
          <cell r="A424" t="str">
            <v>EWRZF</v>
          </cell>
          <cell r="B424" t="str">
            <v>FAIR LAWN HP</v>
          </cell>
          <cell r="C424" t="str">
            <v>Hyatt Place</v>
          </cell>
          <cell r="D424" t="str">
            <v>Americas</v>
          </cell>
          <cell r="E424" t="str">
            <v>United States</v>
          </cell>
          <cell r="F424">
            <v>0.06</v>
          </cell>
          <cell r="G424">
            <v>11402</v>
          </cell>
          <cell r="H424">
            <v>1644</v>
          </cell>
          <cell r="I424">
            <v>0.14418523066128749</v>
          </cell>
          <cell r="J424">
            <v>0.161786149376</v>
          </cell>
          <cell r="K424">
            <v>0.161786149376</v>
          </cell>
        </row>
        <row r="425">
          <cell r="A425" t="str">
            <v>AMSZA</v>
          </cell>
          <cell r="B425" t="str">
            <v>AMSTERDAM HP</v>
          </cell>
          <cell r="C425" t="str">
            <v>Hyatt Place</v>
          </cell>
          <cell r="D425" t="str">
            <v>EAME &amp; SW Asia</v>
          </cell>
          <cell r="E425" t="str">
            <v>Netherlands</v>
          </cell>
          <cell r="F425">
            <v>0.14000000000000001</v>
          </cell>
          <cell r="G425">
            <v>47888</v>
          </cell>
          <cell r="H425">
            <v>6757</v>
          </cell>
          <cell r="I425">
            <v>0.14110006682258602</v>
          </cell>
          <cell r="J425">
            <v>0.16178463208299998</v>
          </cell>
          <cell r="K425">
            <v>0.16178463208299998</v>
          </cell>
        </row>
        <row r="426">
          <cell r="A426" t="str">
            <v>MKCZA</v>
          </cell>
          <cell r="B426" t="str">
            <v>KANSAS CITY ARP HP</v>
          </cell>
          <cell r="C426" t="str">
            <v>Hyatt Place</v>
          </cell>
          <cell r="D426" t="str">
            <v>Americas</v>
          </cell>
          <cell r="E426" t="str">
            <v>United States</v>
          </cell>
          <cell r="F426">
            <v>0.106</v>
          </cell>
          <cell r="G426">
            <v>11707</v>
          </cell>
          <cell r="H426">
            <v>1700</v>
          </cell>
          <cell r="I426">
            <v>0.14521226616554198</v>
          </cell>
          <cell r="J426">
            <v>0.16173298756999999</v>
          </cell>
          <cell r="K426">
            <v>0.16173298756999999</v>
          </cell>
        </row>
        <row r="427">
          <cell r="A427" t="str">
            <v>INCHE</v>
          </cell>
          <cell r="B427" t="str">
            <v>INCHEON GRAND</v>
          </cell>
          <cell r="C427" t="str">
            <v>Grand Hyatt</v>
          </cell>
          <cell r="D427" t="str">
            <v>Asia Pacific</v>
          </cell>
          <cell r="E427" t="str">
            <v>South Korea</v>
          </cell>
          <cell r="F427">
            <v>0.1</v>
          </cell>
          <cell r="G427">
            <v>90366</v>
          </cell>
          <cell r="H427">
            <v>13093</v>
          </cell>
          <cell r="I427">
            <v>0.14488856428302679</v>
          </cell>
          <cell r="J427">
            <v>0.16169069397399999</v>
          </cell>
          <cell r="K427">
            <v>0.16169069397399999</v>
          </cell>
        </row>
        <row r="428">
          <cell r="A428" t="str">
            <v>DFWZO</v>
          </cell>
          <cell r="B428" t="str">
            <v>DALLAS/ALLEN HP</v>
          </cell>
          <cell r="C428" t="str">
            <v>Hyatt Place</v>
          </cell>
          <cell r="D428" t="str">
            <v>Americas</v>
          </cell>
          <cell r="E428" t="str">
            <v>United States</v>
          </cell>
          <cell r="F428">
            <v>6.4000000000000001E-2</v>
          </cell>
          <cell r="G428">
            <v>6994</v>
          </cell>
          <cell r="H428">
            <v>984</v>
          </cell>
          <cell r="I428">
            <v>0.14069202173291392</v>
          </cell>
          <cell r="J428">
            <v>0.16159154491699998</v>
          </cell>
          <cell r="K428">
            <v>0.16159154491699998</v>
          </cell>
        </row>
        <row r="429">
          <cell r="A429" t="str">
            <v>ATLZB</v>
          </cell>
          <cell r="B429" t="str">
            <v>ATL BUCKHEAD HP</v>
          </cell>
          <cell r="C429" t="str">
            <v>Hyatt Place</v>
          </cell>
          <cell r="D429" t="str">
            <v>Americas</v>
          </cell>
          <cell r="E429" t="str">
            <v>United States</v>
          </cell>
          <cell r="F429">
            <v>0.111</v>
          </cell>
          <cell r="G429">
            <v>14217</v>
          </cell>
          <cell r="H429">
            <v>2137</v>
          </cell>
          <cell r="I429">
            <v>0.15031300555672786</v>
          </cell>
          <cell r="J429">
            <v>0.16154798761600001</v>
          </cell>
          <cell r="K429">
            <v>0.16154798761600001</v>
          </cell>
        </row>
        <row r="430">
          <cell r="A430" t="str">
            <v>INDZA</v>
          </cell>
          <cell r="B430" t="str">
            <v>INDY AIRPORT HP</v>
          </cell>
          <cell r="C430" t="str">
            <v>Hyatt Place</v>
          </cell>
          <cell r="D430" t="str">
            <v>Americas</v>
          </cell>
          <cell r="E430" t="str">
            <v>United States</v>
          </cell>
          <cell r="F430">
            <v>6.5000000000000002E-2</v>
          </cell>
          <cell r="G430">
            <v>18668</v>
          </cell>
          <cell r="H430">
            <v>2647</v>
          </cell>
          <cell r="I430">
            <v>0.14179344332547675</v>
          </cell>
          <cell r="J430">
            <v>0.161398031282</v>
          </cell>
          <cell r="K430">
            <v>0.161398031282</v>
          </cell>
        </row>
        <row r="431">
          <cell r="A431" t="str">
            <v>MOTXM</v>
          </cell>
          <cell r="B431" t="str">
            <v>MINOT HH</v>
          </cell>
          <cell r="C431" t="str">
            <v>Hyatt House</v>
          </cell>
          <cell r="D431" t="str">
            <v>Americas</v>
          </cell>
          <cell r="E431" t="str">
            <v>United States</v>
          </cell>
          <cell r="F431">
            <v>0.13700000000000001</v>
          </cell>
          <cell r="G431">
            <v>5905</v>
          </cell>
          <cell r="H431">
            <v>816</v>
          </cell>
          <cell r="I431">
            <v>0.13818797629127857</v>
          </cell>
          <cell r="J431">
            <v>0.16139568870999998</v>
          </cell>
          <cell r="K431">
            <v>0.16139568870999998</v>
          </cell>
        </row>
        <row r="432">
          <cell r="A432" t="str">
            <v>CGQHR</v>
          </cell>
          <cell r="B432" t="str">
            <v>CHANGCHUN REG</v>
          </cell>
          <cell r="C432" t="str">
            <v>Hyatt Regency</v>
          </cell>
          <cell r="D432" t="str">
            <v>Asia Pacific</v>
          </cell>
          <cell r="E432" t="str">
            <v>China</v>
          </cell>
          <cell r="F432">
            <v>0.11799999999999999</v>
          </cell>
          <cell r="G432">
            <v>43966</v>
          </cell>
          <cell r="H432">
            <v>6776</v>
          </cell>
          <cell r="I432">
            <v>0.15411909202565618</v>
          </cell>
          <cell r="J432">
            <v>0.16113457256500002</v>
          </cell>
          <cell r="K432">
            <v>0.16113457256500002</v>
          </cell>
        </row>
        <row r="433">
          <cell r="A433" t="str">
            <v>CAEZH</v>
          </cell>
          <cell r="B433" t="str">
            <v>COLUMBIA HRBISN HP</v>
          </cell>
          <cell r="C433" t="str">
            <v>Hyatt Place</v>
          </cell>
          <cell r="D433" t="str">
            <v>Americas</v>
          </cell>
          <cell r="E433" t="str">
            <v>United States</v>
          </cell>
          <cell r="F433">
            <v>8.6999999999999994E-2</v>
          </cell>
          <cell r="G433">
            <v>9278</v>
          </cell>
          <cell r="H433">
            <v>1331</v>
          </cell>
          <cell r="I433">
            <v>0.14345764173313214</v>
          </cell>
          <cell r="J433">
            <v>0.161060885608</v>
          </cell>
          <cell r="K433">
            <v>0.161060885608</v>
          </cell>
        </row>
        <row r="434">
          <cell r="A434" t="str">
            <v>FOCHR</v>
          </cell>
          <cell r="B434" t="str">
            <v>FUZHOU REGENCY</v>
          </cell>
          <cell r="C434" t="str">
            <v>Hyatt Regency</v>
          </cell>
          <cell r="D434" t="str">
            <v>Asia Pacific</v>
          </cell>
          <cell r="E434" t="str">
            <v>China</v>
          </cell>
          <cell r="F434">
            <v>0.13900000000000001</v>
          </cell>
          <cell r="G434">
            <v>24866</v>
          </cell>
          <cell r="H434">
            <v>3510</v>
          </cell>
          <cell r="I434">
            <v>0.14115659937263733</v>
          </cell>
          <cell r="J434">
            <v>0.16087470343299998</v>
          </cell>
          <cell r="K434">
            <v>0.16087470343299998</v>
          </cell>
        </row>
        <row r="435">
          <cell r="A435" t="str">
            <v>ALBZS</v>
          </cell>
          <cell r="B435" t="str">
            <v>SARATOGA MALTA HP</v>
          </cell>
          <cell r="C435" t="str">
            <v>Hyatt Place</v>
          </cell>
          <cell r="D435" t="str">
            <v>Americas</v>
          </cell>
          <cell r="E435" t="str">
            <v>United States</v>
          </cell>
          <cell r="F435">
            <v>7.0000000000000007E-2</v>
          </cell>
          <cell r="G435">
            <v>5385</v>
          </cell>
          <cell r="H435">
            <v>840</v>
          </cell>
          <cell r="I435">
            <v>0.15598885793871867</v>
          </cell>
          <cell r="J435">
            <v>0.16066921606100001</v>
          </cell>
          <cell r="K435">
            <v>0.16066921606100001</v>
          </cell>
        </row>
        <row r="436">
          <cell r="A436" t="str">
            <v>CHIMC</v>
          </cell>
          <cell r="B436" t="str">
            <v>MCCORMICK PL REG</v>
          </cell>
          <cell r="C436" t="str">
            <v>Hyatt Regency</v>
          </cell>
          <cell r="D436" t="str">
            <v>Americas</v>
          </cell>
          <cell r="E436" t="str">
            <v>United States</v>
          </cell>
          <cell r="F436">
            <v>0.12</v>
          </cell>
          <cell r="G436">
            <v>90047</v>
          </cell>
          <cell r="H436">
            <v>12080</v>
          </cell>
          <cell r="I436">
            <v>0.13415216498051019</v>
          </cell>
          <cell r="J436">
            <v>0.16052566879299998</v>
          </cell>
          <cell r="K436">
            <v>0.16052566879299998</v>
          </cell>
        </row>
        <row r="437">
          <cell r="A437" t="str">
            <v>TUSZA</v>
          </cell>
          <cell r="B437" t="str">
            <v>TUCSON AIRPORT HP</v>
          </cell>
          <cell r="C437" t="str">
            <v>Hyatt Place</v>
          </cell>
          <cell r="D437" t="str">
            <v>Americas</v>
          </cell>
          <cell r="E437" t="str">
            <v>United States</v>
          </cell>
          <cell r="F437">
            <v>0.113</v>
          </cell>
          <cell r="G437">
            <v>12635</v>
          </cell>
          <cell r="H437">
            <v>1836</v>
          </cell>
          <cell r="I437">
            <v>0.14531064503363672</v>
          </cell>
          <cell r="J437">
            <v>0.16045951859900001</v>
          </cell>
          <cell r="K437">
            <v>0.16045951859900001</v>
          </cell>
        </row>
        <row r="438">
          <cell r="A438" t="str">
            <v>RICZC</v>
          </cell>
          <cell r="B438" t="str">
            <v>RICHMOND CHESTR HP</v>
          </cell>
          <cell r="C438" t="str">
            <v>Hyatt Place</v>
          </cell>
          <cell r="D438" t="str">
            <v>Americas</v>
          </cell>
          <cell r="E438" t="str">
            <v>United States</v>
          </cell>
          <cell r="F438">
            <v>9.9000000000000005E-2</v>
          </cell>
          <cell r="G438">
            <v>7423</v>
          </cell>
          <cell r="H438">
            <v>1078</v>
          </cell>
          <cell r="I438">
            <v>0.1452243028425165</v>
          </cell>
          <cell r="J438">
            <v>0.16037155762700001</v>
          </cell>
          <cell r="K438">
            <v>0.16037155762700001</v>
          </cell>
        </row>
        <row r="439">
          <cell r="A439" t="str">
            <v>MSPZE</v>
          </cell>
          <cell r="B439" t="str">
            <v>MINN EDEN PRAIR HP</v>
          </cell>
          <cell r="C439" t="str">
            <v>Hyatt Place</v>
          </cell>
          <cell r="D439" t="str">
            <v>Americas</v>
          </cell>
          <cell r="E439" t="str">
            <v>United States</v>
          </cell>
          <cell r="F439">
            <v>0.05</v>
          </cell>
          <cell r="G439">
            <v>10075</v>
          </cell>
          <cell r="H439">
            <v>1372</v>
          </cell>
          <cell r="I439">
            <v>0.13617866004962778</v>
          </cell>
          <cell r="J439">
            <v>0.16030889710599999</v>
          </cell>
          <cell r="K439">
            <v>0.16030889710599999</v>
          </cell>
        </row>
        <row r="440">
          <cell r="A440" t="str">
            <v>SZXRA</v>
          </cell>
          <cell r="B440" t="str">
            <v>SHENZHEN REGENCY</v>
          </cell>
          <cell r="C440" t="str">
            <v>Hyatt Regency</v>
          </cell>
          <cell r="D440" t="str">
            <v>Asia Pacific</v>
          </cell>
          <cell r="E440" t="str">
            <v>China</v>
          </cell>
          <cell r="F440">
            <v>0.104</v>
          </cell>
          <cell r="G440">
            <v>40558</v>
          </cell>
          <cell r="H440">
            <v>5255</v>
          </cell>
          <cell r="I440">
            <v>0.12956753291582426</v>
          </cell>
          <cell r="J440">
            <v>0.16003276897799998</v>
          </cell>
          <cell r="K440">
            <v>0.16003276897799998</v>
          </cell>
        </row>
        <row r="441">
          <cell r="A441" t="str">
            <v>BELLE</v>
          </cell>
          <cell r="B441" t="str">
            <v>BELLEVUE REGENCY</v>
          </cell>
          <cell r="C441" t="str">
            <v>Hyatt Regency</v>
          </cell>
          <cell r="D441" t="str">
            <v>Americas</v>
          </cell>
          <cell r="E441" t="str">
            <v>United States</v>
          </cell>
          <cell r="F441">
            <v>0.129</v>
          </cell>
          <cell r="G441">
            <v>46408</v>
          </cell>
          <cell r="H441">
            <v>6413</v>
          </cell>
          <cell r="I441">
            <v>0.13818738148595069</v>
          </cell>
          <cell r="J441">
            <v>0.15997830151599998</v>
          </cell>
          <cell r="K441">
            <v>0.15997830151599998</v>
          </cell>
        </row>
        <row r="442">
          <cell r="A442" t="str">
            <v>CHILO</v>
          </cell>
          <cell r="B442" t="str">
            <v>LODGE AT MCDONALDS</v>
          </cell>
          <cell r="C442" t="str">
            <v>Hyatt Hotels</v>
          </cell>
          <cell r="D442" t="str">
            <v>Americas</v>
          </cell>
          <cell r="E442" t="str">
            <v>United States</v>
          </cell>
          <cell r="F442">
            <v>0.12</v>
          </cell>
          <cell r="G442">
            <v>13468</v>
          </cell>
          <cell r="H442">
            <v>1826</v>
          </cell>
          <cell r="I442">
            <v>0.13558063558063557</v>
          </cell>
          <cell r="J442">
            <v>0.15985736925499999</v>
          </cell>
          <cell r="K442">
            <v>0.15985736925499999</v>
          </cell>
        </row>
        <row r="443">
          <cell r="A443" t="str">
            <v>NEWPO</v>
          </cell>
          <cell r="B443" t="str">
            <v>NEWPORT BEACH REG</v>
          </cell>
          <cell r="C443" t="str">
            <v>Hyatt Regency</v>
          </cell>
          <cell r="D443" t="str">
            <v>Americas</v>
          </cell>
          <cell r="E443" t="str">
            <v>United States</v>
          </cell>
          <cell r="F443">
            <v>0.14199999999999999</v>
          </cell>
          <cell r="G443">
            <v>32182</v>
          </cell>
          <cell r="H443">
            <v>4329</v>
          </cell>
          <cell r="I443">
            <v>0.13451618917407246</v>
          </cell>
          <cell r="J443">
            <v>0.159616055846</v>
          </cell>
          <cell r="K443">
            <v>0.159616055846</v>
          </cell>
        </row>
        <row r="444">
          <cell r="A444" t="str">
            <v>FLLZP</v>
          </cell>
          <cell r="B444" t="str">
            <v>FT LAUD PLANTAT HP</v>
          </cell>
          <cell r="C444" t="str">
            <v>Hyatt Place</v>
          </cell>
          <cell r="D444" t="str">
            <v>Americas</v>
          </cell>
          <cell r="E444" t="str">
            <v>United States</v>
          </cell>
          <cell r="F444">
            <v>0.08</v>
          </cell>
          <cell r="G444">
            <v>8376</v>
          </cell>
          <cell r="H444">
            <v>1154</v>
          </cell>
          <cell r="I444">
            <v>0.13777459407831902</v>
          </cell>
          <cell r="J444">
            <v>0.15897951193999998</v>
          </cell>
          <cell r="K444">
            <v>0.15897951193999998</v>
          </cell>
        </row>
        <row r="445">
          <cell r="A445" t="str">
            <v>SYXGH</v>
          </cell>
          <cell r="B445" t="str">
            <v>SANYA HAITANG GH</v>
          </cell>
          <cell r="C445" t="str">
            <v>Grand Hyatt</v>
          </cell>
          <cell r="D445" t="str">
            <v>Asia Pacific</v>
          </cell>
          <cell r="E445" t="str">
            <v>China</v>
          </cell>
          <cell r="F445">
            <v>0.13300000000000001</v>
          </cell>
          <cell r="G445">
            <v>41890</v>
          </cell>
          <cell r="H445">
            <v>6049</v>
          </cell>
          <cell r="I445">
            <v>0.1444020052518501</v>
          </cell>
          <cell r="J445">
            <v>0.15897558288899999</v>
          </cell>
          <cell r="K445">
            <v>0.15897558288899999</v>
          </cell>
        </row>
        <row r="446">
          <cell r="A446" t="str">
            <v>TYOAZ</v>
          </cell>
          <cell r="B446" t="str">
            <v>TOKYO ANDAZ</v>
          </cell>
          <cell r="C446" t="str">
            <v>Andaz</v>
          </cell>
          <cell r="D446" t="str">
            <v>Asia Pacific</v>
          </cell>
          <cell r="E446" t="str">
            <v>Japan</v>
          </cell>
          <cell r="F446">
            <v>0.13200000000000001</v>
          </cell>
          <cell r="G446">
            <v>12625</v>
          </cell>
          <cell r="H446">
            <v>1740</v>
          </cell>
          <cell r="I446">
            <v>0.13782178217821783</v>
          </cell>
          <cell r="J446">
            <v>0.15833319145299998</v>
          </cell>
          <cell r="K446">
            <v>0.15833319145299998</v>
          </cell>
        </row>
        <row r="447">
          <cell r="A447" t="str">
            <v>CINZB</v>
          </cell>
          <cell r="B447" t="str">
            <v>CINCIN BLUE ASH HP</v>
          </cell>
          <cell r="C447" t="str">
            <v>Hyatt Place</v>
          </cell>
          <cell r="D447" t="str">
            <v>Americas</v>
          </cell>
          <cell r="E447" t="str">
            <v>United States</v>
          </cell>
          <cell r="F447">
            <v>9.7000000000000003E-2</v>
          </cell>
          <cell r="G447">
            <v>8847</v>
          </cell>
          <cell r="H447">
            <v>1175</v>
          </cell>
          <cell r="I447">
            <v>0.13281338306770657</v>
          </cell>
          <cell r="J447">
            <v>0.15813416686699999</v>
          </cell>
          <cell r="K447">
            <v>0.15813416686699999</v>
          </cell>
        </row>
        <row r="448">
          <cell r="A448" t="str">
            <v>ABQZU</v>
          </cell>
          <cell r="B448" t="str">
            <v>ALBUQUERQUE UPT HP</v>
          </cell>
          <cell r="C448" t="str">
            <v>Hyatt Place</v>
          </cell>
          <cell r="D448" t="str">
            <v>Americas</v>
          </cell>
          <cell r="E448" t="str">
            <v>United States</v>
          </cell>
          <cell r="F448">
            <v>8.1000000000000003E-2</v>
          </cell>
          <cell r="G448">
            <v>9036</v>
          </cell>
          <cell r="H448">
            <v>1255</v>
          </cell>
          <cell r="I448">
            <v>0.1388888888888889</v>
          </cell>
          <cell r="J448">
            <v>0.157768896203</v>
          </cell>
          <cell r="K448">
            <v>0.157768896203</v>
          </cell>
        </row>
        <row r="449">
          <cell r="A449" t="str">
            <v>HOUZS</v>
          </cell>
          <cell r="B449" t="str">
            <v>HOUSTON SUGR LD HP</v>
          </cell>
          <cell r="C449" t="str">
            <v>Hyatt Place</v>
          </cell>
          <cell r="D449" t="str">
            <v>Americas</v>
          </cell>
          <cell r="E449" t="str">
            <v>United States</v>
          </cell>
          <cell r="F449">
            <v>0.14499999999999999</v>
          </cell>
          <cell r="G449">
            <v>14845</v>
          </cell>
          <cell r="H449">
            <v>2089</v>
          </cell>
          <cell r="I449">
            <v>0.14072078140788144</v>
          </cell>
          <cell r="J449">
            <v>0.15771201732199999</v>
          </cell>
          <cell r="K449">
            <v>0.15771201732199999</v>
          </cell>
        </row>
        <row r="450">
          <cell r="A450" t="str">
            <v>MIARM</v>
          </cell>
          <cell r="B450" t="str">
            <v>MIAMI REGENCY</v>
          </cell>
          <cell r="C450" t="str">
            <v>Hyatt Regency</v>
          </cell>
          <cell r="D450" t="str">
            <v>Americas</v>
          </cell>
          <cell r="E450" t="str">
            <v>United States</v>
          </cell>
          <cell r="F450">
            <v>0.123</v>
          </cell>
          <cell r="G450">
            <v>62290</v>
          </cell>
          <cell r="H450">
            <v>8514</v>
          </cell>
          <cell r="I450">
            <v>0.136683255739284</v>
          </cell>
          <cell r="J450">
            <v>0.157546335899</v>
          </cell>
          <cell r="K450">
            <v>0.157546335899</v>
          </cell>
        </row>
        <row r="451">
          <cell r="A451" t="str">
            <v>DFWZP</v>
          </cell>
          <cell r="B451" t="str">
            <v>DALLAS PLANO HP</v>
          </cell>
          <cell r="C451" t="str">
            <v>Hyatt Place</v>
          </cell>
          <cell r="D451" t="str">
            <v>Americas</v>
          </cell>
          <cell r="E451" t="str">
            <v>United States</v>
          </cell>
          <cell r="F451">
            <v>0.113</v>
          </cell>
          <cell r="G451">
            <v>9321</v>
          </cell>
          <cell r="H451">
            <v>1306</v>
          </cell>
          <cell r="I451">
            <v>0.14011372170367986</v>
          </cell>
          <cell r="J451">
            <v>0.15705524344499999</v>
          </cell>
          <cell r="K451">
            <v>0.15705524344499999</v>
          </cell>
        </row>
        <row r="452">
          <cell r="A452" t="str">
            <v>SHAPH</v>
          </cell>
          <cell r="B452" t="str">
            <v>SHANGHAI PARK</v>
          </cell>
          <cell r="C452" t="str">
            <v>Park Hyatt</v>
          </cell>
          <cell r="D452" t="str">
            <v>Asia Pacific</v>
          </cell>
          <cell r="E452" t="str">
            <v>China</v>
          </cell>
          <cell r="F452">
            <v>0.12</v>
          </cell>
          <cell r="G452">
            <v>20264</v>
          </cell>
          <cell r="H452">
            <v>2709</v>
          </cell>
          <cell r="I452">
            <v>0.13368535333596526</v>
          </cell>
          <cell r="J452">
            <v>0.15676078849199998</v>
          </cell>
          <cell r="K452">
            <v>0.15676078849199998</v>
          </cell>
        </row>
        <row r="453">
          <cell r="A453" t="str">
            <v>BIRMI</v>
          </cell>
          <cell r="B453" t="str">
            <v>BIRMINGHAM REGENCY</v>
          </cell>
          <cell r="C453" t="str">
            <v>Hyatt Regency</v>
          </cell>
          <cell r="D453" t="str">
            <v>EAME &amp; SW Asia</v>
          </cell>
          <cell r="E453" t="str">
            <v>United Kingdom</v>
          </cell>
          <cell r="F453">
            <v>0.13</v>
          </cell>
          <cell r="G453">
            <v>44947</v>
          </cell>
          <cell r="H453">
            <v>6014</v>
          </cell>
          <cell r="I453">
            <v>0.13380203350612943</v>
          </cell>
          <cell r="J453">
            <v>0.15667925447599998</v>
          </cell>
          <cell r="K453">
            <v>0.15667925447599998</v>
          </cell>
        </row>
        <row r="454">
          <cell r="A454" t="str">
            <v>MKCZM</v>
          </cell>
          <cell r="B454" t="str">
            <v>OVRLND PK METCA HP</v>
          </cell>
          <cell r="C454" t="str">
            <v>Hyatt Place</v>
          </cell>
          <cell r="D454" t="str">
            <v>Americas</v>
          </cell>
          <cell r="E454" t="str">
            <v>United States</v>
          </cell>
          <cell r="F454">
            <v>9.7000000000000003E-2</v>
          </cell>
          <cell r="G454">
            <v>7655</v>
          </cell>
          <cell r="H454">
            <v>1040</v>
          </cell>
          <cell r="I454">
            <v>0.13585891574134554</v>
          </cell>
          <cell r="J454">
            <v>0.156134224525</v>
          </cell>
          <cell r="K454">
            <v>0.156134224525</v>
          </cell>
        </row>
        <row r="455">
          <cell r="A455" t="str">
            <v>NYCGH</v>
          </cell>
          <cell r="B455" t="str">
            <v>NEW YORK GRAND</v>
          </cell>
          <cell r="C455" t="str">
            <v>Grand Hyatt</v>
          </cell>
          <cell r="D455" t="str">
            <v>Americas</v>
          </cell>
          <cell r="E455" t="str">
            <v>United States</v>
          </cell>
          <cell r="F455">
            <v>0.10299999999999999</v>
          </cell>
          <cell r="G455">
            <v>102314</v>
          </cell>
          <cell r="H455">
            <v>13445</v>
          </cell>
          <cell r="I455">
            <v>0.13140919131301679</v>
          </cell>
          <cell r="J455">
            <v>0.15609127995899999</v>
          </cell>
          <cell r="K455">
            <v>0.15609127995899999</v>
          </cell>
        </row>
        <row r="456">
          <cell r="A456" t="str">
            <v>SCEZS</v>
          </cell>
          <cell r="B456" t="str">
            <v>STATE COLLEGE HP</v>
          </cell>
          <cell r="C456" t="str">
            <v>Hyatt Place</v>
          </cell>
          <cell r="D456" t="str">
            <v>Americas</v>
          </cell>
          <cell r="E456" t="str">
            <v>United States</v>
          </cell>
          <cell r="F456">
            <v>0.05</v>
          </cell>
          <cell r="G456">
            <v>12516</v>
          </cell>
          <cell r="H456">
            <v>1702</v>
          </cell>
          <cell r="I456">
            <v>0.13598593799936082</v>
          </cell>
          <cell r="J456">
            <v>0.15589264480999998</v>
          </cell>
          <cell r="K456">
            <v>0.15589264480999998</v>
          </cell>
        </row>
        <row r="457">
          <cell r="A457" t="str">
            <v>GUIHR</v>
          </cell>
          <cell r="B457" t="str">
            <v>GUIYANG REG</v>
          </cell>
          <cell r="C457" t="str">
            <v>Hyatt Regency</v>
          </cell>
          <cell r="D457" t="str">
            <v>Asia Pacific</v>
          </cell>
          <cell r="E457" t="str">
            <v>China</v>
          </cell>
          <cell r="F457">
            <v>0.126</v>
          </cell>
          <cell r="G457">
            <v>31820</v>
          </cell>
          <cell r="H457">
            <v>4197</v>
          </cell>
          <cell r="I457">
            <v>0.13189817724701447</v>
          </cell>
          <cell r="J457">
            <v>0.15580881848699998</v>
          </cell>
          <cell r="K457">
            <v>0.15580881848699998</v>
          </cell>
        </row>
        <row r="458">
          <cell r="A458" t="str">
            <v>YEGZW</v>
          </cell>
          <cell r="B458" t="str">
            <v>EDMONTON WEST HP</v>
          </cell>
          <cell r="C458" t="str">
            <v>Hyatt Place</v>
          </cell>
          <cell r="D458" t="str">
            <v>Americas</v>
          </cell>
          <cell r="E458" t="str">
            <v>Canada</v>
          </cell>
          <cell r="F458">
            <v>0.112</v>
          </cell>
          <cell r="G458">
            <v>11743</v>
          </cell>
          <cell r="H458">
            <v>1558</v>
          </cell>
          <cell r="I458">
            <v>0.13267478497828494</v>
          </cell>
          <cell r="J458">
            <v>0.155235272323</v>
          </cell>
          <cell r="K458">
            <v>0.155235272323</v>
          </cell>
        </row>
        <row r="459">
          <cell r="A459" t="str">
            <v>CLERC</v>
          </cell>
          <cell r="B459" t="str">
            <v>CLEVELAND REGENCY</v>
          </cell>
          <cell r="C459" t="str">
            <v>Hyatt Regency</v>
          </cell>
          <cell r="D459" t="str">
            <v>Americas</v>
          </cell>
          <cell r="E459" t="str">
            <v>United States</v>
          </cell>
          <cell r="F459">
            <v>0.11700000000000001</v>
          </cell>
          <cell r="G459">
            <v>29945</v>
          </cell>
          <cell r="H459">
            <v>4279</v>
          </cell>
          <cell r="I459">
            <v>0.14289530806478545</v>
          </cell>
          <cell r="J459">
            <v>0.155154906909</v>
          </cell>
          <cell r="K459">
            <v>0.155154906909</v>
          </cell>
        </row>
        <row r="460">
          <cell r="A460" t="str">
            <v>SLCZS</v>
          </cell>
          <cell r="B460" t="str">
            <v>FARMINGTON HP</v>
          </cell>
          <cell r="C460" t="str">
            <v>Hyatt Place</v>
          </cell>
          <cell r="D460" t="str">
            <v>Americas</v>
          </cell>
          <cell r="E460" t="str">
            <v>United States</v>
          </cell>
          <cell r="F460">
            <v>7.9000000000000001E-2</v>
          </cell>
          <cell r="G460">
            <v>7810</v>
          </cell>
          <cell r="H460">
            <v>1029</v>
          </cell>
          <cell r="I460">
            <v>0.13175416133162612</v>
          </cell>
          <cell r="J460">
            <v>0.15468152428099999</v>
          </cell>
          <cell r="K460">
            <v>0.15468152428099999</v>
          </cell>
        </row>
        <row r="461">
          <cell r="A461" t="str">
            <v>SUMZS</v>
          </cell>
          <cell r="B461" t="str">
            <v>SUMTER/DWNTWN HP</v>
          </cell>
          <cell r="C461" t="str">
            <v>Hyatt Place</v>
          </cell>
          <cell r="D461" t="str">
            <v>Americas</v>
          </cell>
          <cell r="E461" t="str">
            <v>United States</v>
          </cell>
          <cell r="F461">
            <v>6.5000000000000002E-2</v>
          </cell>
          <cell r="G461">
            <v>6064</v>
          </cell>
          <cell r="H461">
            <v>779</v>
          </cell>
          <cell r="I461">
            <v>0.12846306068601582</v>
          </cell>
          <cell r="J461">
            <v>0.15418413855899998</v>
          </cell>
          <cell r="K461">
            <v>0.15418413855899998</v>
          </cell>
        </row>
        <row r="462">
          <cell r="A462" t="str">
            <v>SNAXI</v>
          </cell>
          <cell r="B462" t="str">
            <v>JOHN WAYNE ARPT HH</v>
          </cell>
          <cell r="C462" t="str">
            <v>Hyatt House</v>
          </cell>
          <cell r="D462" t="str">
            <v>Americas</v>
          </cell>
          <cell r="E462" t="str">
            <v>United States</v>
          </cell>
          <cell r="F462">
            <v>0.121</v>
          </cell>
          <cell r="G462">
            <v>8958</v>
          </cell>
          <cell r="H462">
            <v>1184</v>
          </cell>
          <cell r="I462">
            <v>0.13217235990176379</v>
          </cell>
          <cell r="J462">
            <v>0.15416104146499998</v>
          </cell>
          <cell r="K462">
            <v>0.15416104146499998</v>
          </cell>
        </row>
        <row r="463">
          <cell r="A463" t="str">
            <v>ATLZP</v>
          </cell>
          <cell r="B463" t="str">
            <v>ATL PERIMETER HP</v>
          </cell>
          <cell r="C463" t="str">
            <v>Hyatt Place</v>
          </cell>
          <cell r="D463" t="str">
            <v>Americas</v>
          </cell>
          <cell r="E463" t="str">
            <v>United States</v>
          </cell>
          <cell r="F463">
            <v>0.129</v>
          </cell>
          <cell r="G463">
            <v>12876</v>
          </cell>
          <cell r="H463">
            <v>1659</v>
          </cell>
          <cell r="I463">
            <v>0.12884436160298229</v>
          </cell>
          <cell r="J463">
            <v>0.154005409392</v>
          </cell>
          <cell r="K463">
            <v>0.154005409392</v>
          </cell>
        </row>
        <row r="464">
          <cell r="A464" t="str">
            <v>CANBE</v>
          </cell>
          <cell r="B464" t="str">
            <v>CANBERRA PARK</v>
          </cell>
          <cell r="C464" t="str">
            <v>Park Hyatt</v>
          </cell>
          <cell r="D464" t="str">
            <v>Asia Pacific</v>
          </cell>
          <cell r="E464" t="str">
            <v>Australia</v>
          </cell>
          <cell r="F464">
            <v>9.6000000000000002E-2</v>
          </cell>
          <cell r="G464">
            <v>18525</v>
          </cell>
          <cell r="H464">
            <v>2446</v>
          </cell>
          <cell r="I464">
            <v>0.13203778677462888</v>
          </cell>
          <cell r="J464">
            <v>0.15381006864899999</v>
          </cell>
          <cell r="K464">
            <v>0.15381006864899999</v>
          </cell>
        </row>
        <row r="465">
          <cell r="A465" t="str">
            <v>BOSRC</v>
          </cell>
          <cell r="B465" t="str">
            <v>CAMBRIDGE REG-BOST</v>
          </cell>
          <cell r="C465" t="str">
            <v>Hyatt Regency</v>
          </cell>
          <cell r="D465" t="str">
            <v>Americas</v>
          </cell>
          <cell r="E465" t="str">
            <v>United States</v>
          </cell>
          <cell r="F465">
            <v>0.16900000000000001</v>
          </cell>
          <cell r="G465">
            <v>38965</v>
          </cell>
          <cell r="H465">
            <v>5107</v>
          </cell>
          <cell r="I465">
            <v>0.13106634158860517</v>
          </cell>
          <cell r="J465">
            <v>0.15366588891499999</v>
          </cell>
          <cell r="K465">
            <v>0.15366588891499999</v>
          </cell>
        </row>
        <row r="466">
          <cell r="A466" t="str">
            <v>DFWZC</v>
          </cell>
          <cell r="B466" t="str">
            <v>FT WORTH CITYVW HP</v>
          </cell>
          <cell r="C466" t="str">
            <v>Hyatt Place</v>
          </cell>
          <cell r="D466" t="str">
            <v>Americas</v>
          </cell>
          <cell r="E466" t="str">
            <v>United States</v>
          </cell>
          <cell r="F466">
            <v>0.10299999999999999</v>
          </cell>
          <cell r="G466">
            <v>8898</v>
          </cell>
          <cell r="H466">
            <v>1152</v>
          </cell>
          <cell r="I466">
            <v>0.12946729602157789</v>
          </cell>
          <cell r="J466">
            <v>0.15354492187499999</v>
          </cell>
          <cell r="K466">
            <v>0.15354492187499999</v>
          </cell>
        </row>
        <row r="467">
          <cell r="A467" t="str">
            <v>FUKGH</v>
          </cell>
          <cell r="B467" t="str">
            <v>FUKUOKA GRAND</v>
          </cell>
          <cell r="C467" t="str">
            <v>Grand Hyatt</v>
          </cell>
          <cell r="D467" t="str">
            <v>Asia Pacific</v>
          </cell>
          <cell r="E467" t="str">
            <v>Japan</v>
          </cell>
          <cell r="F467">
            <v>9.5000000000000001E-2</v>
          </cell>
          <cell r="G467">
            <v>50369</v>
          </cell>
          <cell r="H467">
            <v>6741</v>
          </cell>
          <cell r="I467">
            <v>0.13383231749687308</v>
          </cell>
          <cell r="J467">
            <v>0.153212856589</v>
          </cell>
          <cell r="K467">
            <v>0.153212856589</v>
          </cell>
        </row>
        <row r="468">
          <cell r="A468" t="str">
            <v>MSNZV</v>
          </cell>
          <cell r="B468" t="str">
            <v>VERONA HP</v>
          </cell>
          <cell r="C468" t="str">
            <v>Hyatt Place</v>
          </cell>
          <cell r="D468" t="str">
            <v>Americas</v>
          </cell>
          <cell r="E468" t="str">
            <v>United States</v>
          </cell>
          <cell r="F468">
            <v>6.2E-2</v>
          </cell>
          <cell r="G468">
            <v>7208</v>
          </cell>
          <cell r="H468">
            <v>1049</v>
          </cell>
          <cell r="I468">
            <v>0.14553274139844616</v>
          </cell>
          <cell r="J468">
            <v>0.15305035128799999</v>
          </cell>
          <cell r="K468">
            <v>0.15305035128799999</v>
          </cell>
        </row>
        <row r="469">
          <cell r="A469" t="str">
            <v>SFOZS</v>
          </cell>
          <cell r="B469" t="str">
            <v>SAN FRAN DWTN HP</v>
          </cell>
          <cell r="C469" t="str">
            <v>Hyatt Place</v>
          </cell>
          <cell r="D469" t="str">
            <v>Americas</v>
          </cell>
          <cell r="E469" t="str">
            <v>United States</v>
          </cell>
          <cell r="F469">
            <v>0.05</v>
          </cell>
          <cell r="G469">
            <v>15243</v>
          </cell>
          <cell r="H469">
            <v>1994</v>
          </cell>
          <cell r="I469">
            <v>0.13081414419733647</v>
          </cell>
          <cell r="J469">
            <v>0.15302458140299999</v>
          </cell>
          <cell r="K469">
            <v>0.15302458140299999</v>
          </cell>
        </row>
        <row r="470">
          <cell r="A470" t="str">
            <v>PHLPH</v>
          </cell>
          <cell r="B470" t="str">
            <v>BELLEVUE HOTEL</v>
          </cell>
          <cell r="C470" t="str">
            <v>The Unbound Collection by Hyatt</v>
          </cell>
          <cell r="D470" t="str">
            <v>Americas</v>
          </cell>
          <cell r="E470" t="str">
            <v>United States</v>
          </cell>
          <cell r="F470">
            <v>0.123</v>
          </cell>
          <cell r="G470">
            <v>15471</v>
          </cell>
          <cell r="H470">
            <v>2059</v>
          </cell>
          <cell r="I470">
            <v>0.13308771249434426</v>
          </cell>
          <cell r="J470">
            <v>0.152939951405</v>
          </cell>
          <cell r="K470">
            <v>0.152939951405</v>
          </cell>
        </row>
        <row r="471">
          <cell r="A471" t="str">
            <v>IADRT</v>
          </cell>
          <cell r="B471" t="str">
            <v>TYSONS CORNER REG</v>
          </cell>
          <cell r="C471" t="str">
            <v>Hyatt Regency</v>
          </cell>
          <cell r="D471" t="str">
            <v>Americas</v>
          </cell>
          <cell r="E471" t="str">
            <v>United States</v>
          </cell>
          <cell r="F471">
            <v>7.0000000000000007E-2</v>
          </cell>
          <cell r="G471">
            <v>22725</v>
          </cell>
          <cell r="H471">
            <v>2916</v>
          </cell>
          <cell r="I471">
            <v>0.12831683168316832</v>
          </cell>
          <cell r="J471">
            <v>0.15254365840999998</v>
          </cell>
          <cell r="K471">
            <v>0.15254365840999998</v>
          </cell>
        </row>
        <row r="472">
          <cell r="A472" t="str">
            <v>PITZA</v>
          </cell>
          <cell r="B472" t="str">
            <v>PITTSBURGH ARPT HP</v>
          </cell>
          <cell r="C472" t="str">
            <v>Hyatt Place</v>
          </cell>
          <cell r="D472" t="str">
            <v>Americas</v>
          </cell>
          <cell r="E472" t="str">
            <v>United States</v>
          </cell>
          <cell r="F472">
            <v>6.3E-2</v>
          </cell>
          <cell r="G472">
            <v>10436</v>
          </cell>
          <cell r="H472">
            <v>1343</v>
          </cell>
          <cell r="I472">
            <v>0.12868915293215791</v>
          </cell>
          <cell r="J472">
            <v>0.15135852911099998</v>
          </cell>
          <cell r="K472">
            <v>0.15135852911099998</v>
          </cell>
        </row>
        <row r="473">
          <cell r="A473" t="str">
            <v>BNAUB</v>
          </cell>
          <cell r="B473" t="str">
            <v>HOLSTON HOUSE</v>
          </cell>
          <cell r="C473" t="str">
            <v>The Unbound Collection by Hyatt</v>
          </cell>
          <cell r="D473" t="str">
            <v>Americas</v>
          </cell>
          <cell r="E473" t="str">
            <v>United States</v>
          </cell>
          <cell r="F473">
            <v>6.0999999999999999E-2</v>
          </cell>
          <cell r="G473">
            <v>13141</v>
          </cell>
          <cell r="H473">
            <v>1735</v>
          </cell>
          <cell r="I473">
            <v>0.13202952591127007</v>
          </cell>
          <cell r="J473">
            <v>0.151177354313</v>
          </cell>
          <cell r="K473">
            <v>0.151177354313</v>
          </cell>
        </row>
        <row r="474">
          <cell r="A474" t="str">
            <v>SHAZH</v>
          </cell>
          <cell r="B474" t="str">
            <v>SHANGHAI HP</v>
          </cell>
          <cell r="C474" t="str">
            <v>Hyatt Place</v>
          </cell>
          <cell r="D474" t="str">
            <v>Asia Pacific</v>
          </cell>
          <cell r="E474" t="str">
            <v>China</v>
          </cell>
          <cell r="F474">
            <v>0.123</v>
          </cell>
          <cell r="G474">
            <v>34529</v>
          </cell>
          <cell r="H474">
            <v>4639</v>
          </cell>
          <cell r="I474">
            <v>0.13435083552955487</v>
          </cell>
          <cell r="J474">
            <v>0.15083905944599998</v>
          </cell>
          <cell r="K474">
            <v>0.15083905944599998</v>
          </cell>
        </row>
        <row r="475">
          <cell r="A475" t="str">
            <v>DFWZW</v>
          </cell>
          <cell r="B475" t="str">
            <v>DALLAS LAS COLI HP</v>
          </cell>
          <cell r="C475" t="str">
            <v>Hyatt Place</v>
          </cell>
          <cell r="D475" t="str">
            <v>Americas</v>
          </cell>
          <cell r="E475" t="str">
            <v>United States</v>
          </cell>
          <cell r="F475">
            <v>6.8000000000000005E-2</v>
          </cell>
          <cell r="G475">
            <v>12542</v>
          </cell>
          <cell r="H475">
            <v>1567</v>
          </cell>
          <cell r="I475">
            <v>0.12494020092489236</v>
          </cell>
          <cell r="J475">
            <v>0.15062596999399999</v>
          </cell>
          <cell r="K475">
            <v>0.15062596999399999</v>
          </cell>
        </row>
        <row r="476">
          <cell r="A476" t="str">
            <v>EVNZY</v>
          </cell>
          <cell r="B476" t="str">
            <v>YEREVAN HP</v>
          </cell>
          <cell r="C476" t="str">
            <v>Hyatt Place</v>
          </cell>
          <cell r="D476" t="str">
            <v>EAME &amp; SW Asia</v>
          </cell>
          <cell r="E476" t="str">
            <v>Armenia</v>
          </cell>
          <cell r="F476">
            <v>9.0999999999999998E-2</v>
          </cell>
          <cell r="G476">
            <v>4957</v>
          </cell>
          <cell r="H476">
            <v>658</v>
          </cell>
          <cell r="I476">
            <v>0.13274157756707686</v>
          </cell>
          <cell r="J476">
            <v>0.150535152151</v>
          </cell>
          <cell r="K476">
            <v>0.150535152151</v>
          </cell>
        </row>
        <row r="477">
          <cell r="A477" t="str">
            <v>TAIGH</v>
          </cell>
          <cell r="B477" t="str">
            <v>TAIPEI GRAND</v>
          </cell>
          <cell r="C477" t="str">
            <v>Grand Hyatt</v>
          </cell>
          <cell r="D477" t="str">
            <v>Asia Pacific</v>
          </cell>
          <cell r="E477" t="str">
            <v>China</v>
          </cell>
          <cell r="F477">
            <v>0.127</v>
          </cell>
          <cell r="G477">
            <v>50004</v>
          </cell>
          <cell r="H477">
            <v>6505</v>
          </cell>
          <cell r="I477">
            <v>0.1300895928325734</v>
          </cell>
          <cell r="J477">
            <v>0.15044054322599998</v>
          </cell>
          <cell r="K477">
            <v>0.15044054322599998</v>
          </cell>
        </row>
        <row r="478">
          <cell r="A478" t="str">
            <v>SHWHR</v>
          </cell>
          <cell r="B478" t="str">
            <v>SHANGHAI REGENCY</v>
          </cell>
          <cell r="C478" t="str">
            <v>Hyatt Regency</v>
          </cell>
          <cell r="D478" t="str">
            <v>Asia Pacific</v>
          </cell>
          <cell r="E478" t="str">
            <v>China</v>
          </cell>
          <cell r="F478">
            <v>0.124</v>
          </cell>
          <cell r="G478">
            <v>39138</v>
          </cell>
          <cell r="H478">
            <v>4896</v>
          </cell>
          <cell r="I478">
            <v>0.1250958148091369</v>
          </cell>
          <cell r="J478">
            <v>0.15043723395199998</v>
          </cell>
          <cell r="K478">
            <v>0.15043723395199998</v>
          </cell>
        </row>
        <row r="479">
          <cell r="A479" t="str">
            <v>KULAL</v>
          </cell>
          <cell r="B479" t="str">
            <v>AL BANGSAR KUALA LUMPUR</v>
          </cell>
          <cell r="C479" t="str">
            <v>Alila</v>
          </cell>
          <cell r="D479" t="str">
            <v>Asia Pacific</v>
          </cell>
          <cell r="E479" t="str">
            <v>Malaysia</v>
          </cell>
          <cell r="F479">
            <v>0.05</v>
          </cell>
          <cell r="G479">
            <v>5711</v>
          </cell>
          <cell r="H479">
            <v>690</v>
          </cell>
          <cell r="I479">
            <v>0.12081947119593767</v>
          </cell>
          <cell r="J479">
            <v>0.14910650763699998</v>
          </cell>
          <cell r="K479">
            <v>0.14910650763699998</v>
          </cell>
        </row>
        <row r="480">
          <cell r="A480" t="str">
            <v>WICRW</v>
          </cell>
          <cell r="B480" t="str">
            <v>WICHITA REGENCY</v>
          </cell>
          <cell r="C480" t="str">
            <v>Hyatt Regency</v>
          </cell>
          <cell r="D480" t="str">
            <v>Americas</v>
          </cell>
          <cell r="E480" t="str">
            <v>United States</v>
          </cell>
          <cell r="F480">
            <v>0.125</v>
          </cell>
          <cell r="G480">
            <v>23906</v>
          </cell>
          <cell r="H480">
            <v>3000</v>
          </cell>
          <cell r="I480">
            <v>0.12549150840793105</v>
          </cell>
          <cell r="J480">
            <v>0.149026436885</v>
          </cell>
          <cell r="K480">
            <v>0.149026436885</v>
          </cell>
        </row>
        <row r="481">
          <cell r="A481" t="str">
            <v>PERTH</v>
          </cell>
          <cell r="B481" t="str">
            <v>PERTH REGENCY</v>
          </cell>
          <cell r="C481" t="str">
            <v>Hyatt Regency</v>
          </cell>
          <cell r="D481" t="str">
            <v>Asia Pacific</v>
          </cell>
          <cell r="E481" t="str">
            <v>Australia</v>
          </cell>
          <cell r="F481">
            <v>0.129</v>
          </cell>
          <cell r="G481">
            <v>29447</v>
          </cell>
          <cell r="H481">
            <v>4073</v>
          </cell>
          <cell r="I481">
            <v>0.13831629707610282</v>
          </cell>
          <cell r="J481">
            <v>0.148985614711</v>
          </cell>
          <cell r="K481">
            <v>0.148985614711</v>
          </cell>
        </row>
        <row r="482">
          <cell r="A482" t="str">
            <v>YVRRV</v>
          </cell>
          <cell r="B482" t="str">
            <v>VANCOUVER REGENCY</v>
          </cell>
          <cell r="C482" t="str">
            <v>Hyatt Regency</v>
          </cell>
          <cell r="D482" t="str">
            <v>Americas</v>
          </cell>
          <cell r="E482" t="str">
            <v>Canada</v>
          </cell>
          <cell r="F482">
            <v>0.14399999999999999</v>
          </cell>
          <cell r="G482">
            <v>48036</v>
          </cell>
          <cell r="H482">
            <v>6213</v>
          </cell>
          <cell r="I482">
            <v>0.12934049462902822</v>
          </cell>
          <cell r="J482">
            <v>0.14894742706799999</v>
          </cell>
          <cell r="K482">
            <v>0.14894742706799999</v>
          </cell>
        </row>
        <row r="483">
          <cell r="A483" t="str">
            <v>PHXZA</v>
          </cell>
          <cell r="B483" t="str">
            <v>TEMPE PHX ARP HP</v>
          </cell>
          <cell r="C483" t="str">
            <v>Hyatt Place</v>
          </cell>
          <cell r="D483" t="str">
            <v>Americas</v>
          </cell>
          <cell r="E483" t="str">
            <v>United States</v>
          </cell>
          <cell r="F483">
            <v>0.124</v>
          </cell>
          <cell r="G483">
            <v>9998</v>
          </cell>
          <cell r="H483">
            <v>1256</v>
          </cell>
          <cell r="I483">
            <v>0.125625125025005</v>
          </cell>
          <cell r="J483">
            <v>0.148375482211</v>
          </cell>
          <cell r="K483">
            <v>0.148375482211</v>
          </cell>
        </row>
        <row r="484">
          <cell r="A484" t="str">
            <v>PNSZP</v>
          </cell>
          <cell r="B484" t="str">
            <v>PENSACOLA HP</v>
          </cell>
          <cell r="C484" t="str">
            <v>Hyatt Place</v>
          </cell>
          <cell r="D484" t="str">
            <v>Americas</v>
          </cell>
          <cell r="E484" t="str">
            <v>United States</v>
          </cell>
          <cell r="F484">
            <v>7.5999999999999998E-2</v>
          </cell>
          <cell r="G484">
            <v>9978</v>
          </cell>
          <cell r="H484">
            <v>1347</v>
          </cell>
          <cell r="I484">
            <v>0.13499699338544799</v>
          </cell>
          <cell r="J484">
            <v>0.14798951621699999</v>
          </cell>
          <cell r="K484">
            <v>0.14798951621699999</v>
          </cell>
        </row>
        <row r="485">
          <cell r="A485" t="str">
            <v>RDUZH</v>
          </cell>
          <cell r="B485" t="str">
            <v>RALEIGH WEST HP</v>
          </cell>
          <cell r="C485" t="str">
            <v>Hyatt Place</v>
          </cell>
          <cell r="D485" t="str">
            <v>Americas</v>
          </cell>
          <cell r="E485" t="str">
            <v>United States</v>
          </cell>
          <cell r="F485">
            <v>0.10199999999999999</v>
          </cell>
          <cell r="G485">
            <v>10645</v>
          </cell>
          <cell r="H485">
            <v>1331</v>
          </cell>
          <cell r="I485">
            <v>0.12503522780648191</v>
          </cell>
          <cell r="J485">
            <v>0.147358019762</v>
          </cell>
          <cell r="K485">
            <v>0.147358019762</v>
          </cell>
        </row>
        <row r="486">
          <cell r="A486" t="str">
            <v>HOURH</v>
          </cell>
          <cell r="B486" t="str">
            <v>HOUSTON REGENCY</v>
          </cell>
          <cell r="C486" t="str">
            <v>Hyatt Regency</v>
          </cell>
          <cell r="D486" t="str">
            <v>Americas</v>
          </cell>
          <cell r="E486" t="str">
            <v>United States</v>
          </cell>
          <cell r="F486">
            <v>0.127</v>
          </cell>
          <cell r="G486">
            <v>61121</v>
          </cell>
          <cell r="H486">
            <v>7980</v>
          </cell>
          <cell r="I486">
            <v>0.13056069108816937</v>
          </cell>
          <cell r="J486">
            <v>0.147191534465</v>
          </cell>
          <cell r="K486">
            <v>0.147191534465</v>
          </cell>
        </row>
        <row r="487">
          <cell r="A487" t="str">
            <v>DFWRD</v>
          </cell>
          <cell r="B487" t="str">
            <v>DALLAS REGENCY</v>
          </cell>
          <cell r="C487" t="str">
            <v>Hyatt Regency</v>
          </cell>
          <cell r="D487" t="str">
            <v>Americas</v>
          </cell>
          <cell r="E487" t="str">
            <v>United States</v>
          </cell>
          <cell r="F487">
            <v>0.17299999999999999</v>
          </cell>
          <cell r="G487">
            <v>89759</v>
          </cell>
          <cell r="H487">
            <v>11042</v>
          </cell>
          <cell r="I487">
            <v>0.12301830457112936</v>
          </cell>
          <cell r="J487">
            <v>0.14718007607799999</v>
          </cell>
          <cell r="K487">
            <v>0.14718007607799999</v>
          </cell>
        </row>
        <row r="488">
          <cell r="A488" t="str">
            <v>NCEHR</v>
          </cell>
          <cell r="B488" t="str">
            <v>NICE REGENCY</v>
          </cell>
          <cell r="C488" t="str">
            <v>Hyatt Regency</v>
          </cell>
          <cell r="D488" t="str">
            <v>EAME &amp; SW Asia</v>
          </cell>
          <cell r="E488" t="str">
            <v>France</v>
          </cell>
          <cell r="F488">
            <v>0.1</v>
          </cell>
          <cell r="G488">
            <v>15091</v>
          </cell>
          <cell r="H488">
            <v>1909</v>
          </cell>
          <cell r="I488">
            <v>0.12649923795639786</v>
          </cell>
          <cell r="J488">
            <v>0.147178687827</v>
          </cell>
          <cell r="K488">
            <v>0.147178687827</v>
          </cell>
        </row>
        <row r="489">
          <cell r="A489" t="str">
            <v>CLTZB</v>
          </cell>
          <cell r="B489" t="str">
            <v>BLACKSBURG HP</v>
          </cell>
          <cell r="C489" t="str">
            <v>Hyatt Place</v>
          </cell>
          <cell r="D489" t="str">
            <v>Americas</v>
          </cell>
          <cell r="E489" t="str">
            <v>United States</v>
          </cell>
          <cell r="F489">
            <v>7.6999999999999999E-2</v>
          </cell>
          <cell r="G489">
            <v>11939</v>
          </cell>
          <cell r="H489">
            <v>1489</v>
          </cell>
          <cell r="I489">
            <v>0.1247173130077896</v>
          </cell>
          <cell r="J489">
            <v>0.14690899348</v>
          </cell>
          <cell r="K489">
            <v>0.14690899348</v>
          </cell>
        </row>
        <row r="490">
          <cell r="A490" t="str">
            <v>RDUXM</v>
          </cell>
          <cell r="B490" t="str">
            <v>RDU AIRPORT HH</v>
          </cell>
          <cell r="C490" t="str">
            <v>Hyatt House</v>
          </cell>
          <cell r="D490" t="str">
            <v>Americas</v>
          </cell>
          <cell r="E490" t="str">
            <v>United States</v>
          </cell>
          <cell r="F490">
            <v>0.104</v>
          </cell>
          <cell r="G490">
            <v>10054</v>
          </cell>
          <cell r="H490">
            <v>1236</v>
          </cell>
          <cell r="I490">
            <v>0.12293614481798289</v>
          </cell>
          <cell r="J490">
            <v>0.14643190496299999</v>
          </cell>
          <cell r="K490">
            <v>0.14643190496299999</v>
          </cell>
        </row>
        <row r="491">
          <cell r="A491" t="str">
            <v>SATGH</v>
          </cell>
          <cell r="B491" t="str">
            <v>SAN ANTONIO GRAND</v>
          </cell>
          <cell r="C491" t="str">
            <v>Grand Hyatt</v>
          </cell>
          <cell r="D491" t="str">
            <v>Americas</v>
          </cell>
          <cell r="E491" t="str">
            <v>United States</v>
          </cell>
          <cell r="F491">
            <v>0.121</v>
          </cell>
          <cell r="G491">
            <v>64373</v>
          </cell>
          <cell r="H491">
            <v>7990</v>
          </cell>
          <cell r="I491">
            <v>0.12412036102092493</v>
          </cell>
          <cell r="J491">
            <v>0.14603176217299998</v>
          </cell>
          <cell r="K491">
            <v>0.14603176217299998</v>
          </cell>
        </row>
        <row r="492">
          <cell r="A492" t="str">
            <v>DFWZD</v>
          </cell>
          <cell r="B492" t="str">
            <v>DALLAS GRAPEVIN HP</v>
          </cell>
          <cell r="C492" t="str">
            <v>Hyatt Place</v>
          </cell>
          <cell r="D492" t="str">
            <v>Americas</v>
          </cell>
          <cell r="E492" t="str">
            <v>United States</v>
          </cell>
          <cell r="F492">
            <v>7.0999999999999994E-2</v>
          </cell>
          <cell r="G492">
            <v>11401</v>
          </cell>
          <cell r="H492">
            <v>1502</v>
          </cell>
          <cell r="I492">
            <v>0.13174282957635294</v>
          </cell>
          <cell r="J492">
            <v>0.14584227009499998</v>
          </cell>
          <cell r="K492">
            <v>0.14584227009499998</v>
          </cell>
        </row>
        <row r="493">
          <cell r="A493" t="str">
            <v>MSYRF</v>
          </cell>
          <cell r="B493" t="str">
            <v>FRENCH QTR CENTRIC</v>
          </cell>
          <cell r="C493" t="str">
            <v>Hyatt Centric</v>
          </cell>
          <cell r="D493" t="str">
            <v>Americas</v>
          </cell>
          <cell r="E493" t="str">
            <v>United States</v>
          </cell>
          <cell r="F493">
            <v>8.6999999999999994E-2</v>
          </cell>
          <cell r="G493">
            <v>15786</v>
          </cell>
          <cell r="H493">
            <v>1944</v>
          </cell>
          <cell r="I493">
            <v>0.12314709236031927</v>
          </cell>
          <cell r="J493">
            <v>0.14500855754</v>
          </cell>
          <cell r="K493">
            <v>0.14500855754</v>
          </cell>
        </row>
        <row r="494">
          <cell r="A494" t="str">
            <v>PEKAL</v>
          </cell>
          <cell r="B494" t="str">
            <v>BEI ZHAOLONG</v>
          </cell>
          <cell r="C494" t="str">
            <v>Joie De Vivre</v>
          </cell>
          <cell r="D494" t="str">
            <v>Asia Pacific</v>
          </cell>
          <cell r="E494" t="str">
            <v>China</v>
          </cell>
          <cell r="F494">
            <v>0.05</v>
          </cell>
          <cell r="G494">
            <v>2242</v>
          </cell>
          <cell r="H494">
            <v>226</v>
          </cell>
          <cell r="I494">
            <v>0.1008028545941124</v>
          </cell>
          <cell r="J494">
            <v>0.14476190476100001</v>
          </cell>
          <cell r="K494">
            <v>0.14476190476100001</v>
          </cell>
        </row>
        <row r="495">
          <cell r="A495" t="str">
            <v>RNOZA</v>
          </cell>
          <cell r="B495" t="str">
            <v>RENO TAHOE ARPT HP</v>
          </cell>
          <cell r="C495" t="str">
            <v>Hyatt Place</v>
          </cell>
          <cell r="D495" t="str">
            <v>Americas</v>
          </cell>
          <cell r="E495" t="str">
            <v>United States</v>
          </cell>
          <cell r="F495">
            <v>0.11600000000000001</v>
          </cell>
          <cell r="G495">
            <v>11177</v>
          </cell>
          <cell r="H495">
            <v>1415</v>
          </cell>
          <cell r="I495">
            <v>0.12659926635054128</v>
          </cell>
          <cell r="J495">
            <v>0.144206620447</v>
          </cell>
          <cell r="K495">
            <v>0.144206620447</v>
          </cell>
        </row>
        <row r="496">
          <cell r="A496" t="str">
            <v>SJDIF</v>
          </cell>
          <cell r="B496" t="str">
            <v>ZIVA LOS CABOS</v>
          </cell>
          <cell r="C496" t="str">
            <v>Hyatt Ziva</v>
          </cell>
          <cell r="D496" t="str">
            <v>Americas</v>
          </cell>
          <cell r="E496" t="str">
            <v>Mexico</v>
          </cell>
          <cell r="F496">
            <v>0.112</v>
          </cell>
          <cell r="G496">
            <v>30441</v>
          </cell>
          <cell r="H496">
            <v>3661</v>
          </cell>
          <cell r="I496">
            <v>0.1202654314904241</v>
          </cell>
          <cell r="J496">
            <v>0.14413890557100001</v>
          </cell>
          <cell r="K496">
            <v>0.14413890557100001</v>
          </cell>
        </row>
        <row r="497">
          <cell r="A497" t="str">
            <v>ORLZB</v>
          </cell>
          <cell r="B497" t="str">
            <v>ORLANDO LBV HP</v>
          </cell>
          <cell r="C497" t="str">
            <v>Hyatt Place</v>
          </cell>
          <cell r="D497" t="str">
            <v>Americas</v>
          </cell>
          <cell r="E497" t="str">
            <v>United States</v>
          </cell>
          <cell r="F497">
            <v>0.16600000000000001</v>
          </cell>
          <cell r="G497">
            <v>12326</v>
          </cell>
          <cell r="H497">
            <v>1431</v>
          </cell>
          <cell r="I497">
            <v>0.11609605711504138</v>
          </cell>
          <cell r="J497">
            <v>0.144105865522</v>
          </cell>
          <cell r="K497">
            <v>0.144105865522</v>
          </cell>
        </row>
        <row r="498">
          <cell r="A498" t="str">
            <v>APCRN</v>
          </cell>
          <cell r="B498" t="str">
            <v>NAPA ANDAZ</v>
          </cell>
          <cell r="C498" t="str">
            <v>Andaz</v>
          </cell>
          <cell r="D498" t="str">
            <v>Americas</v>
          </cell>
          <cell r="E498" t="str">
            <v>United States</v>
          </cell>
          <cell r="F498">
            <v>0.16400000000000001</v>
          </cell>
          <cell r="G498">
            <v>11584</v>
          </cell>
          <cell r="H498">
            <v>1492</v>
          </cell>
          <cell r="I498">
            <v>0.12879834254143646</v>
          </cell>
          <cell r="J498">
            <v>0.14376987130899999</v>
          </cell>
          <cell r="K498">
            <v>0.14376987130899999</v>
          </cell>
        </row>
        <row r="499">
          <cell r="A499" t="str">
            <v>WESTL</v>
          </cell>
          <cell r="B499" t="str">
            <v>WESTLAKE REGENCY</v>
          </cell>
          <cell r="C499" t="str">
            <v>Hyatt Regency</v>
          </cell>
          <cell r="D499" t="str">
            <v>Americas</v>
          </cell>
          <cell r="E499" t="str">
            <v>United States</v>
          </cell>
          <cell r="F499">
            <v>0.10299999999999999</v>
          </cell>
          <cell r="G499">
            <v>17706</v>
          </cell>
          <cell r="H499">
            <v>2188</v>
          </cell>
          <cell r="I499">
            <v>0.12357392974133062</v>
          </cell>
          <cell r="J499">
            <v>0.14287905319700001</v>
          </cell>
          <cell r="K499">
            <v>0.14287905319700001</v>
          </cell>
        </row>
        <row r="500">
          <cell r="A500" t="str">
            <v>HAMPH</v>
          </cell>
          <cell r="B500" t="str">
            <v>HAMBURG PARK</v>
          </cell>
          <cell r="C500" t="str">
            <v>Park Hyatt</v>
          </cell>
          <cell r="D500" t="str">
            <v>EAME &amp; SW Asia</v>
          </cell>
          <cell r="E500" t="str">
            <v>Germany</v>
          </cell>
          <cell r="F500">
            <v>0.13300000000000001</v>
          </cell>
          <cell r="G500">
            <v>21209</v>
          </cell>
          <cell r="H500">
            <v>2560</v>
          </cell>
          <cell r="I500">
            <v>0.12070347493988401</v>
          </cell>
          <cell r="J500">
            <v>0.14241352884</v>
          </cell>
          <cell r="K500">
            <v>0.14241352884</v>
          </cell>
        </row>
        <row r="501">
          <cell r="A501" t="str">
            <v>SJCXS</v>
          </cell>
          <cell r="B501" t="str">
            <v>CUPERTINO HH</v>
          </cell>
          <cell r="C501" t="str">
            <v>Hyatt House</v>
          </cell>
          <cell r="D501" t="str">
            <v>Americas</v>
          </cell>
          <cell r="E501" t="str">
            <v>United States</v>
          </cell>
          <cell r="F501">
            <v>0.05</v>
          </cell>
          <cell r="G501">
            <v>4604</v>
          </cell>
          <cell r="H501">
            <v>516</v>
          </cell>
          <cell r="I501">
            <v>0.11207645525629888</v>
          </cell>
          <cell r="J501">
            <v>0.14212608158199999</v>
          </cell>
          <cell r="K501">
            <v>0.14212608158199999</v>
          </cell>
        </row>
        <row r="502">
          <cell r="A502" t="str">
            <v>INDRI</v>
          </cell>
          <cell r="B502" t="str">
            <v>INDIANAPOLIS REG</v>
          </cell>
          <cell r="C502" t="str">
            <v>Hyatt Regency</v>
          </cell>
          <cell r="D502" t="str">
            <v>Americas</v>
          </cell>
          <cell r="E502" t="str">
            <v>United States</v>
          </cell>
          <cell r="F502">
            <v>0.129</v>
          </cell>
          <cell r="G502">
            <v>52678</v>
          </cell>
          <cell r="H502">
            <v>6326</v>
          </cell>
          <cell r="I502">
            <v>0.12008808231140135</v>
          </cell>
          <cell r="J502">
            <v>0.14210517686599999</v>
          </cell>
          <cell r="K502">
            <v>0.14210517686599999</v>
          </cell>
        </row>
        <row r="503">
          <cell r="A503" t="str">
            <v>MELPH</v>
          </cell>
          <cell r="B503" t="str">
            <v>MELBOURNE PARK</v>
          </cell>
          <cell r="C503" t="str">
            <v>Park Hyatt</v>
          </cell>
          <cell r="D503" t="str">
            <v>Asia Pacific</v>
          </cell>
          <cell r="E503" t="str">
            <v>Australia</v>
          </cell>
          <cell r="F503">
            <v>9.9000000000000005E-2</v>
          </cell>
          <cell r="G503">
            <v>20189</v>
          </cell>
          <cell r="H503">
            <v>2610</v>
          </cell>
          <cell r="I503">
            <v>0.12927831987716082</v>
          </cell>
          <cell r="J503">
            <v>0.141989415703</v>
          </cell>
          <cell r="K503">
            <v>0.141989415703</v>
          </cell>
        </row>
        <row r="504">
          <cell r="A504" t="str">
            <v>AUSRA</v>
          </cell>
          <cell r="B504" t="str">
            <v>AUSTIN REGENCY</v>
          </cell>
          <cell r="C504" t="str">
            <v>Hyatt Regency</v>
          </cell>
          <cell r="D504" t="str">
            <v>Americas</v>
          </cell>
          <cell r="E504" t="str">
            <v>United States</v>
          </cell>
          <cell r="F504">
            <v>0.124</v>
          </cell>
          <cell r="G504">
            <v>34488</v>
          </cell>
          <cell r="H504">
            <v>4086</v>
          </cell>
          <cell r="I504">
            <v>0.11847599164926931</v>
          </cell>
          <cell r="J504">
            <v>0.14192742265399999</v>
          </cell>
          <cell r="K504">
            <v>0.14192742265399999</v>
          </cell>
        </row>
        <row r="505">
          <cell r="A505" t="str">
            <v>WASPH</v>
          </cell>
          <cell r="B505" t="str">
            <v>WASHINGTON PARK</v>
          </cell>
          <cell r="C505" t="str">
            <v>Park Hyatt</v>
          </cell>
          <cell r="D505" t="str">
            <v>Americas</v>
          </cell>
          <cell r="E505" t="str">
            <v>United States</v>
          </cell>
          <cell r="F505">
            <v>0.11600000000000001</v>
          </cell>
          <cell r="G505">
            <v>15526</v>
          </cell>
          <cell r="H505">
            <v>1881</v>
          </cell>
          <cell r="I505">
            <v>0.12115161664305037</v>
          </cell>
          <cell r="J505">
            <v>0.141537938074</v>
          </cell>
          <cell r="K505">
            <v>0.141537938074</v>
          </cell>
        </row>
        <row r="506">
          <cell r="A506" t="str">
            <v>HOUZA</v>
          </cell>
          <cell r="B506" t="str">
            <v>HOUSTON NORTH HP</v>
          </cell>
          <cell r="C506" t="str">
            <v>Hyatt Place</v>
          </cell>
          <cell r="D506" t="str">
            <v>Americas</v>
          </cell>
          <cell r="E506" t="str">
            <v>United States</v>
          </cell>
          <cell r="F506">
            <v>7.2999999999999995E-2</v>
          </cell>
          <cell r="G506">
            <v>11033</v>
          </cell>
          <cell r="H506">
            <v>1254</v>
          </cell>
          <cell r="I506">
            <v>0.11365902293120637</v>
          </cell>
          <cell r="J506">
            <v>0.14131211180100001</v>
          </cell>
          <cell r="K506">
            <v>0.14131211180100001</v>
          </cell>
        </row>
        <row r="507">
          <cell r="A507" t="str">
            <v>TVLLT</v>
          </cell>
          <cell r="B507" t="str">
            <v>LAKE TAHOE REGENCY</v>
          </cell>
          <cell r="C507" t="str">
            <v>Hyatt Regency</v>
          </cell>
          <cell r="D507" t="str">
            <v>Americas</v>
          </cell>
          <cell r="E507" t="str">
            <v>United States</v>
          </cell>
          <cell r="F507">
            <v>0.155</v>
          </cell>
          <cell r="G507">
            <v>22791</v>
          </cell>
          <cell r="H507">
            <v>2821</v>
          </cell>
          <cell r="I507">
            <v>0.12377692948971085</v>
          </cell>
          <cell r="J507">
            <v>0.14117127585399999</v>
          </cell>
          <cell r="K507">
            <v>0.14117127585399999</v>
          </cell>
        </row>
        <row r="508">
          <cell r="A508" t="str">
            <v>BJXCT</v>
          </cell>
          <cell r="B508" t="str">
            <v>CENTRIC CAMPESTRE</v>
          </cell>
          <cell r="C508" t="str">
            <v>Hyatt Centric</v>
          </cell>
          <cell r="D508" t="str">
            <v>Americas</v>
          </cell>
          <cell r="E508" t="str">
            <v>Mexico</v>
          </cell>
          <cell r="F508">
            <v>0.05</v>
          </cell>
          <cell r="G508">
            <v>2625</v>
          </cell>
          <cell r="H508">
            <v>278</v>
          </cell>
          <cell r="I508">
            <v>0.1059047619047619</v>
          </cell>
          <cell r="J508">
            <v>0.14072072072</v>
          </cell>
          <cell r="K508">
            <v>0.14072072072</v>
          </cell>
        </row>
        <row r="509">
          <cell r="A509" t="str">
            <v>CLARA</v>
          </cell>
          <cell r="B509" t="str">
            <v>SANTA CLARA REGENC</v>
          </cell>
          <cell r="C509" t="str">
            <v>Hyatt Regency</v>
          </cell>
          <cell r="D509" t="str">
            <v>Americas</v>
          </cell>
          <cell r="E509" t="str">
            <v>United States</v>
          </cell>
          <cell r="F509">
            <v>0.15</v>
          </cell>
          <cell r="G509">
            <v>42732</v>
          </cell>
          <cell r="H509">
            <v>5118</v>
          </cell>
          <cell r="I509">
            <v>0.11976972760460544</v>
          </cell>
          <cell r="J509">
            <v>0.14053322520100001</v>
          </cell>
          <cell r="K509">
            <v>0.14053322520100001</v>
          </cell>
        </row>
        <row r="510">
          <cell r="A510" t="str">
            <v>PHXAZ</v>
          </cell>
          <cell r="B510" t="str">
            <v>SCOTTSDALE ANDAZ</v>
          </cell>
          <cell r="C510" t="str">
            <v>Andaz</v>
          </cell>
          <cell r="D510" t="str">
            <v>Americas</v>
          </cell>
          <cell r="E510" t="str">
            <v>United States</v>
          </cell>
          <cell r="F510">
            <v>0.16200000000000001</v>
          </cell>
          <cell r="G510">
            <v>11484</v>
          </cell>
          <cell r="H510">
            <v>1319</v>
          </cell>
          <cell r="I510">
            <v>0.11485545106234761</v>
          </cell>
          <cell r="J510">
            <v>0.14029150104099999</v>
          </cell>
          <cell r="K510">
            <v>0.14029150104099999</v>
          </cell>
        </row>
        <row r="511">
          <cell r="A511" t="str">
            <v>DALGH</v>
          </cell>
          <cell r="B511" t="str">
            <v>DALIAN GRAND</v>
          </cell>
          <cell r="C511" t="str">
            <v>Grand Hyatt</v>
          </cell>
          <cell r="D511" t="str">
            <v>Asia Pacific</v>
          </cell>
          <cell r="E511" t="str">
            <v>China</v>
          </cell>
          <cell r="F511">
            <v>0.112</v>
          </cell>
          <cell r="G511">
            <v>32927</v>
          </cell>
          <cell r="H511">
            <v>3948</v>
          </cell>
          <cell r="I511">
            <v>0.11990160051021957</v>
          </cell>
          <cell r="J511">
            <v>0.14001302719399999</v>
          </cell>
          <cell r="K511">
            <v>0.14001302719399999</v>
          </cell>
        </row>
        <row r="512">
          <cell r="A512" t="str">
            <v>SFOXS</v>
          </cell>
          <cell r="B512" t="str">
            <v>BELMONT REDWOOD HH</v>
          </cell>
          <cell r="C512" t="str">
            <v>Hyatt House</v>
          </cell>
          <cell r="D512" t="str">
            <v>Americas</v>
          </cell>
          <cell r="E512" t="str">
            <v>United States</v>
          </cell>
          <cell r="F512">
            <v>0.121</v>
          </cell>
          <cell r="G512">
            <v>6151</v>
          </cell>
          <cell r="H512">
            <v>685</v>
          </cell>
          <cell r="I512">
            <v>0.11136400585270688</v>
          </cell>
          <cell r="J512">
            <v>0.13968085106299999</v>
          </cell>
          <cell r="K512">
            <v>0.13968085106299999</v>
          </cell>
        </row>
        <row r="513">
          <cell r="A513" t="str">
            <v>DETZA</v>
          </cell>
          <cell r="B513" t="str">
            <v>DETROIT AUBURN HP</v>
          </cell>
          <cell r="C513" t="str">
            <v>Hyatt Place</v>
          </cell>
          <cell r="D513" t="str">
            <v>Americas</v>
          </cell>
          <cell r="E513" t="str">
            <v>United States</v>
          </cell>
          <cell r="F513">
            <v>7.2999999999999995E-2</v>
          </cell>
          <cell r="G513">
            <v>9897</v>
          </cell>
          <cell r="H513">
            <v>1267</v>
          </cell>
          <cell r="I513">
            <v>0.12801859149237144</v>
          </cell>
          <cell r="J513">
            <v>0.139652551574</v>
          </cell>
          <cell r="K513">
            <v>0.139652551574</v>
          </cell>
        </row>
        <row r="514">
          <cell r="A514" t="str">
            <v>SHAHR</v>
          </cell>
          <cell r="B514" t="str">
            <v>SHA TIN REGENCY</v>
          </cell>
          <cell r="C514" t="str">
            <v>Hyatt Regency</v>
          </cell>
          <cell r="D514" t="str">
            <v>Asia Pacific</v>
          </cell>
          <cell r="E514" t="str">
            <v>China</v>
          </cell>
          <cell r="F514">
            <v>0.11899999999999999</v>
          </cell>
          <cell r="G514">
            <v>53967</v>
          </cell>
          <cell r="H514">
            <v>6580</v>
          </cell>
          <cell r="I514">
            <v>0.12192636240665591</v>
          </cell>
          <cell r="J514">
            <v>0.13949564278499998</v>
          </cell>
          <cell r="K514">
            <v>0.13949564278499998</v>
          </cell>
        </row>
        <row r="515">
          <cell r="A515" t="str">
            <v>SANRS</v>
          </cell>
          <cell r="B515" t="str">
            <v>MANCHESTER GRAND</v>
          </cell>
          <cell r="C515" t="str">
            <v>Grand Hyatt</v>
          </cell>
          <cell r="D515" t="str">
            <v>Americas</v>
          </cell>
          <cell r="E515" t="str">
            <v>United States</v>
          </cell>
          <cell r="F515">
            <v>0.15</v>
          </cell>
          <cell r="G515">
            <v>115083</v>
          </cell>
          <cell r="H515">
            <v>13471</v>
          </cell>
          <cell r="I515">
            <v>0.11705464751527159</v>
          </cell>
          <cell r="J515">
            <v>0.13879830583200001</v>
          </cell>
          <cell r="K515">
            <v>0.13879830583200001</v>
          </cell>
        </row>
        <row r="516">
          <cell r="A516" t="str">
            <v>CHIRW</v>
          </cell>
          <cell r="B516" t="str">
            <v>SCHAUMBURG REGENCY</v>
          </cell>
          <cell r="C516" t="str">
            <v>Hyatt Regency</v>
          </cell>
          <cell r="D516" t="str">
            <v>Americas</v>
          </cell>
          <cell r="E516" t="str">
            <v>United States</v>
          </cell>
          <cell r="F516">
            <v>7.8E-2</v>
          </cell>
          <cell r="G516">
            <v>45829</v>
          </cell>
          <cell r="H516">
            <v>5317</v>
          </cell>
          <cell r="I516">
            <v>0.11601824172467215</v>
          </cell>
          <cell r="J516">
            <v>0.13860689947800001</v>
          </cell>
          <cell r="K516">
            <v>0.13860689947800001</v>
          </cell>
        </row>
        <row r="517">
          <cell r="A517" t="str">
            <v>SEARS</v>
          </cell>
          <cell r="B517" t="str">
            <v>REGENCY SEATTLE</v>
          </cell>
          <cell r="C517" t="str">
            <v>Hyatt Regency</v>
          </cell>
          <cell r="D517" t="str">
            <v>Americas</v>
          </cell>
          <cell r="E517" t="str">
            <v>United States</v>
          </cell>
          <cell r="F517">
            <v>0.05</v>
          </cell>
          <cell r="G517">
            <v>75813</v>
          </cell>
          <cell r="H517">
            <v>8603</v>
          </cell>
          <cell r="I517">
            <v>0.11347658053368156</v>
          </cell>
          <cell r="J517">
            <v>0.138455760077</v>
          </cell>
          <cell r="K517">
            <v>0.138455760077</v>
          </cell>
        </row>
        <row r="518">
          <cell r="A518" t="str">
            <v>ROAZR</v>
          </cell>
          <cell r="B518" t="str">
            <v>ROANOKE AIRPORT HP</v>
          </cell>
          <cell r="C518" t="str">
            <v>Hyatt Place</v>
          </cell>
          <cell r="D518" t="str">
            <v>Americas</v>
          </cell>
          <cell r="E518" t="str">
            <v>United States</v>
          </cell>
          <cell r="F518">
            <v>9.5000000000000001E-2</v>
          </cell>
          <cell r="G518">
            <v>20672</v>
          </cell>
          <cell r="H518">
            <v>2436</v>
          </cell>
          <cell r="I518">
            <v>0.1178405572755418</v>
          </cell>
          <cell r="J518">
            <v>0.13829800498699998</v>
          </cell>
          <cell r="K518">
            <v>0.13829800498699998</v>
          </cell>
        </row>
        <row r="519">
          <cell r="A519" t="str">
            <v>NAPRN</v>
          </cell>
          <cell r="B519" t="str">
            <v>COCONUT POINT REG</v>
          </cell>
          <cell r="C519" t="str">
            <v>Hyatt Regency</v>
          </cell>
          <cell r="D519" t="str">
            <v>Americas</v>
          </cell>
          <cell r="E519" t="str">
            <v>United States</v>
          </cell>
          <cell r="F519">
            <v>0.13900000000000001</v>
          </cell>
          <cell r="G519">
            <v>26269</v>
          </cell>
          <cell r="H519">
            <v>3099</v>
          </cell>
          <cell r="I519">
            <v>0.11797175377821767</v>
          </cell>
          <cell r="J519">
            <v>0.138150194393</v>
          </cell>
          <cell r="K519">
            <v>0.138150194393</v>
          </cell>
        </row>
        <row r="520">
          <cell r="A520" t="str">
            <v>JCAGH</v>
          </cell>
          <cell r="B520" t="str">
            <v>HOTEL MARTINEZ</v>
          </cell>
          <cell r="C520" t="str">
            <v>The Unbound Collection by Hyatt</v>
          </cell>
          <cell r="D520" t="str">
            <v>EAME &amp; SW Asia</v>
          </cell>
          <cell r="E520" t="str">
            <v>France</v>
          </cell>
          <cell r="F520">
            <v>7.2999999999999995E-2</v>
          </cell>
          <cell r="G520">
            <v>22394</v>
          </cell>
          <cell r="H520">
            <v>2663</v>
          </cell>
          <cell r="I520">
            <v>0.11891578101277128</v>
          </cell>
          <cell r="J520">
            <v>0.13777251184799999</v>
          </cell>
          <cell r="K520">
            <v>0.13777251184799999</v>
          </cell>
        </row>
        <row r="521">
          <cell r="A521" t="str">
            <v>HANGZ</v>
          </cell>
          <cell r="B521" t="str">
            <v>HANGZHOU GRAND</v>
          </cell>
          <cell r="C521" t="str">
            <v>Grand Hyatt</v>
          </cell>
          <cell r="D521" t="str">
            <v>Asia Pacific</v>
          </cell>
          <cell r="E521" t="str">
            <v>China</v>
          </cell>
          <cell r="F521">
            <v>0.11700000000000001</v>
          </cell>
          <cell r="G521">
            <v>29569</v>
          </cell>
          <cell r="H521">
            <v>3480</v>
          </cell>
          <cell r="I521">
            <v>0.11769082485035003</v>
          </cell>
          <cell r="J521">
            <v>0.137686244032</v>
          </cell>
          <cell r="K521">
            <v>0.137686244032</v>
          </cell>
        </row>
        <row r="522">
          <cell r="A522" t="str">
            <v>OAKZE</v>
          </cell>
          <cell r="B522" t="str">
            <v>EMERYVILLE HP</v>
          </cell>
          <cell r="C522" t="str">
            <v>Hyatt Place</v>
          </cell>
          <cell r="D522" t="str">
            <v>Americas</v>
          </cell>
          <cell r="E522" t="str">
            <v>United States</v>
          </cell>
          <cell r="F522">
            <v>0.14799999999999999</v>
          </cell>
          <cell r="G522">
            <v>18912</v>
          </cell>
          <cell r="H522">
            <v>2316</v>
          </cell>
          <cell r="I522">
            <v>0.12246192893401016</v>
          </cell>
          <cell r="J522">
            <v>0.13764705882299999</v>
          </cell>
          <cell r="K522">
            <v>0.13764705882299999</v>
          </cell>
        </row>
        <row r="523">
          <cell r="A523" t="str">
            <v>PHLZK</v>
          </cell>
          <cell r="B523" t="str">
            <v>KING OF PRUSSIA HP</v>
          </cell>
          <cell r="C523" t="str">
            <v>Hyatt Place</v>
          </cell>
          <cell r="D523" t="str">
            <v>Americas</v>
          </cell>
          <cell r="E523" t="str">
            <v>United States</v>
          </cell>
          <cell r="F523">
            <v>9.8000000000000004E-2</v>
          </cell>
          <cell r="G523">
            <v>9416</v>
          </cell>
          <cell r="H523">
            <v>1066</v>
          </cell>
          <cell r="I523">
            <v>0.11321155480033984</v>
          </cell>
          <cell r="J523">
            <v>0.13722650930499999</v>
          </cell>
          <cell r="K523">
            <v>0.13722650930499999</v>
          </cell>
        </row>
        <row r="524">
          <cell r="A524" t="str">
            <v>JINHR</v>
          </cell>
          <cell r="B524" t="str">
            <v>JINAN REGENCY</v>
          </cell>
          <cell r="C524" t="str">
            <v>Hyatt Regency</v>
          </cell>
          <cell r="D524" t="str">
            <v>Asia Pacific</v>
          </cell>
          <cell r="E524" t="str">
            <v>China</v>
          </cell>
          <cell r="F524">
            <v>9.7000000000000003E-2</v>
          </cell>
          <cell r="G524">
            <v>52977</v>
          </cell>
          <cell r="H524">
            <v>6037</v>
          </cell>
          <cell r="I524">
            <v>0.11395511259603223</v>
          </cell>
          <cell r="J524">
            <v>0.13700584407499999</v>
          </cell>
          <cell r="K524">
            <v>0.13700584407499999</v>
          </cell>
        </row>
        <row r="525">
          <cell r="A525" t="str">
            <v>MIAOB</v>
          </cell>
          <cell r="B525" t="str">
            <v>THE CONFIDANTE</v>
          </cell>
          <cell r="C525" t="str">
            <v>The Unbound Collection by Hyatt</v>
          </cell>
          <cell r="D525" t="str">
            <v>Americas</v>
          </cell>
          <cell r="E525" t="str">
            <v>United States</v>
          </cell>
          <cell r="F525">
            <v>0.108</v>
          </cell>
          <cell r="G525">
            <v>29781</v>
          </cell>
          <cell r="H525">
            <v>3339</v>
          </cell>
          <cell r="I525">
            <v>0.11211846479298881</v>
          </cell>
          <cell r="J525">
            <v>0.13662593444499999</v>
          </cell>
          <cell r="K525">
            <v>0.13662593444499999</v>
          </cell>
        </row>
        <row r="526">
          <cell r="A526" t="str">
            <v>BEAVE</v>
          </cell>
          <cell r="B526" t="str">
            <v>BEAVER CREEK PARK</v>
          </cell>
          <cell r="C526" t="str">
            <v>Park Hyatt</v>
          </cell>
          <cell r="D526" t="str">
            <v>Americas</v>
          </cell>
          <cell r="E526" t="str">
            <v>United States</v>
          </cell>
          <cell r="F526">
            <v>0.125</v>
          </cell>
          <cell r="G526">
            <v>7674</v>
          </cell>
          <cell r="H526">
            <v>883</v>
          </cell>
          <cell r="I526">
            <v>0.11506385196768308</v>
          </cell>
          <cell r="J526">
            <v>0.13658820271299998</v>
          </cell>
          <cell r="K526">
            <v>0.13658820271299998</v>
          </cell>
        </row>
        <row r="527">
          <cell r="A527" t="str">
            <v>DFWXR</v>
          </cell>
          <cell r="B527" t="str">
            <v>DALLAS RICHARDS HH</v>
          </cell>
          <cell r="C527" t="str">
            <v>Hyatt House</v>
          </cell>
          <cell r="D527" t="str">
            <v>Americas</v>
          </cell>
          <cell r="E527" t="str">
            <v>United States</v>
          </cell>
          <cell r="F527">
            <v>7.0999999999999994E-2</v>
          </cell>
          <cell r="G527">
            <v>5492</v>
          </cell>
          <cell r="H527">
            <v>654</v>
          </cell>
          <cell r="I527">
            <v>0.11908230152949745</v>
          </cell>
          <cell r="J527">
            <v>0.136462010744</v>
          </cell>
          <cell r="K527">
            <v>0.136462010744</v>
          </cell>
        </row>
        <row r="528">
          <cell r="A528" t="str">
            <v>SEAGH</v>
          </cell>
          <cell r="B528" t="str">
            <v>SEATTLE GRAND</v>
          </cell>
          <cell r="C528" t="str">
            <v>Grand Hyatt</v>
          </cell>
          <cell r="D528" t="str">
            <v>Americas</v>
          </cell>
          <cell r="E528" t="str">
            <v>United States</v>
          </cell>
          <cell r="F528">
            <v>0.125</v>
          </cell>
          <cell r="G528">
            <v>35975</v>
          </cell>
          <cell r="H528">
            <v>4128</v>
          </cell>
          <cell r="I528">
            <v>0.11474635163307853</v>
          </cell>
          <cell r="J528">
            <v>0.13576596694900001</v>
          </cell>
          <cell r="K528">
            <v>0.13576596694900001</v>
          </cell>
        </row>
        <row r="529">
          <cell r="A529" t="str">
            <v>CLTZC</v>
          </cell>
          <cell r="B529" t="str">
            <v>CHARLOTTE ARROW HP</v>
          </cell>
          <cell r="C529" t="str">
            <v>Hyatt Place</v>
          </cell>
          <cell r="D529" t="str">
            <v>Americas</v>
          </cell>
          <cell r="E529" t="str">
            <v>United States</v>
          </cell>
          <cell r="F529">
            <v>6.7000000000000004E-2</v>
          </cell>
          <cell r="G529">
            <v>13352</v>
          </cell>
          <cell r="H529">
            <v>1500</v>
          </cell>
          <cell r="I529">
            <v>0.11234272019173158</v>
          </cell>
          <cell r="J529">
            <v>0.13503473370800001</v>
          </cell>
          <cell r="K529">
            <v>0.13503473370800001</v>
          </cell>
        </row>
        <row r="530">
          <cell r="A530" t="str">
            <v>PVUZP</v>
          </cell>
          <cell r="B530" t="str">
            <v>PROVO/DWNTN HP</v>
          </cell>
          <cell r="C530" t="str">
            <v>Hyatt Place</v>
          </cell>
          <cell r="D530" t="str">
            <v>Americas</v>
          </cell>
          <cell r="E530" t="str">
            <v>United States</v>
          </cell>
          <cell r="F530">
            <v>0.05</v>
          </cell>
          <cell r="G530">
            <v>9732</v>
          </cell>
          <cell r="H530">
            <v>1080</v>
          </cell>
          <cell r="I530">
            <v>0.11097410604192355</v>
          </cell>
          <cell r="J530">
            <v>0.13502702702700001</v>
          </cell>
          <cell r="K530">
            <v>0.13502702702700001</v>
          </cell>
        </row>
        <row r="531">
          <cell r="A531" t="str">
            <v>PIERC</v>
          </cell>
          <cell r="B531" t="str">
            <v>CLEARWATER BEACH</v>
          </cell>
          <cell r="C531" t="str">
            <v>Hyatt Regency</v>
          </cell>
          <cell r="D531" t="str">
            <v>Americas</v>
          </cell>
          <cell r="E531" t="str">
            <v>United States</v>
          </cell>
          <cell r="F531">
            <v>0.11700000000000001</v>
          </cell>
          <cell r="G531">
            <v>17142</v>
          </cell>
          <cell r="H531">
            <v>2024</v>
          </cell>
          <cell r="I531">
            <v>0.11807257029518142</v>
          </cell>
          <cell r="J531">
            <v>0.134900807309</v>
          </cell>
          <cell r="K531">
            <v>0.134900807309</v>
          </cell>
        </row>
        <row r="532">
          <cell r="A532" t="str">
            <v>BOSTO</v>
          </cell>
          <cell r="B532" t="str">
            <v>BOSTON REGENCY</v>
          </cell>
          <cell r="C532" t="str">
            <v>Hyatt Regency</v>
          </cell>
          <cell r="D532" t="str">
            <v>Americas</v>
          </cell>
          <cell r="E532" t="str">
            <v>United States</v>
          </cell>
          <cell r="F532">
            <v>0.14199999999999999</v>
          </cell>
          <cell r="G532">
            <v>65492</v>
          </cell>
          <cell r="H532">
            <v>7391</v>
          </cell>
          <cell r="I532">
            <v>0.11285347828742442</v>
          </cell>
          <cell r="J532">
            <v>0.13487840007900001</v>
          </cell>
          <cell r="K532">
            <v>0.13487840007900001</v>
          </cell>
        </row>
        <row r="533">
          <cell r="A533" t="str">
            <v>DPSAT</v>
          </cell>
          <cell r="B533" t="str">
            <v>STUDIOS SEMINYAK</v>
          </cell>
          <cell r="C533" t="str">
            <v>Alila</v>
          </cell>
          <cell r="D533" t="str">
            <v>Asia Pacific</v>
          </cell>
          <cell r="E533" t="str">
            <v>Indonesia</v>
          </cell>
          <cell r="F533">
            <v>0.05</v>
          </cell>
          <cell r="G533">
            <v>2334</v>
          </cell>
          <cell r="H533">
            <v>330</v>
          </cell>
          <cell r="I533">
            <v>0.14138817480719795</v>
          </cell>
          <cell r="J533">
            <v>0.134729458917</v>
          </cell>
          <cell r="K533">
            <v>0.134729458917</v>
          </cell>
        </row>
        <row r="534">
          <cell r="A534" t="str">
            <v>ORLAN</v>
          </cell>
          <cell r="B534" t="str">
            <v>ORLANDO INTL ARPT</v>
          </cell>
          <cell r="C534" t="str">
            <v>Hyatt Regency</v>
          </cell>
          <cell r="D534" t="str">
            <v>Americas</v>
          </cell>
          <cell r="E534" t="str">
            <v>United States</v>
          </cell>
          <cell r="F534">
            <v>0.114</v>
          </cell>
          <cell r="G534">
            <v>58188</v>
          </cell>
          <cell r="H534">
            <v>6846</v>
          </cell>
          <cell r="I534">
            <v>0.11765312435553722</v>
          </cell>
          <cell r="J534">
            <v>0.13445953327099999</v>
          </cell>
          <cell r="K534">
            <v>0.13445953327099999</v>
          </cell>
        </row>
        <row r="535">
          <cell r="A535" t="str">
            <v>CHSZH</v>
          </cell>
          <cell r="B535" t="str">
            <v>CHARLESTON HP</v>
          </cell>
          <cell r="C535" t="str">
            <v>Hyatt Place</v>
          </cell>
          <cell r="D535" t="str">
            <v>Americas</v>
          </cell>
          <cell r="E535" t="str">
            <v>United States</v>
          </cell>
          <cell r="F535">
            <v>0.152</v>
          </cell>
          <cell r="G535">
            <v>16214</v>
          </cell>
          <cell r="H535">
            <v>1726</v>
          </cell>
          <cell r="I535">
            <v>0.10645121499938325</v>
          </cell>
          <cell r="J535">
            <v>0.13425709515799999</v>
          </cell>
          <cell r="K535">
            <v>0.13425709515799999</v>
          </cell>
        </row>
        <row r="536">
          <cell r="A536" t="str">
            <v>GUAPH</v>
          </cell>
          <cell r="B536" t="str">
            <v>GUANGZHOU PARK</v>
          </cell>
          <cell r="C536" t="str">
            <v>Park Hyatt</v>
          </cell>
          <cell r="D536" t="str">
            <v>Asia Pacific</v>
          </cell>
          <cell r="E536" t="str">
            <v>China</v>
          </cell>
          <cell r="F536">
            <v>0.111</v>
          </cell>
          <cell r="G536">
            <v>25844</v>
          </cell>
          <cell r="H536">
            <v>2959</v>
          </cell>
          <cell r="I536">
            <v>0.11449466026930816</v>
          </cell>
          <cell r="J536">
            <v>0.13424319727799999</v>
          </cell>
          <cell r="K536">
            <v>0.13424319727799999</v>
          </cell>
        </row>
        <row r="537">
          <cell r="A537" t="str">
            <v>SHARM</v>
          </cell>
          <cell r="B537" t="str">
            <v>SHARM EL SHEIKH</v>
          </cell>
          <cell r="C537" t="str">
            <v>Hyatt Regency</v>
          </cell>
          <cell r="D537" t="str">
            <v>EAME &amp; SW Asia</v>
          </cell>
          <cell r="E537" t="str">
            <v>Egypt</v>
          </cell>
          <cell r="F537">
            <v>9.2999999999999999E-2</v>
          </cell>
          <cell r="G537">
            <v>7944</v>
          </cell>
          <cell r="H537">
            <v>850</v>
          </cell>
          <cell r="I537">
            <v>0.10699899295065458</v>
          </cell>
          <cell r="J537">
            <v>0.134038699053</v>
          </cell>
          <cell r="K537">
            <v>0.134038699053</v>
          </cell>
        </row>
        <row r="538">
          <cell r="A538" t="str">
            <v>MORRM</v>
          </cell>
          <cell r="B538" t="str">
            <v>MORRISTOWN HY REG</v>
          </cell>
          <cell r="C538" t="str">
            <v>Hyatt Regency</v>
          </cell>
          <cell r="D538" t="str">
            <v>Americas</v>
          </cell>
          <cell r="E538" t="str">
            <v>United States</v>
          </cell>
          <cell r="F538">
            <v>0.13</v>
          </cell>
          <cell r="G538">
            <v>33408</v>
          </cell>
          <cell r="H538">
            <v>3688</v>
          </cell>
          <cell r="I538">
            <v>0.11039272030651341</v>
          </cell>
          <cell r="J538">
            <v>0.13398404811699999</v>
          </cell>
          <cell r="K538">
            <v>0.13398404811699999</v>
          </cell>
        </row>
        <row r="539">
          <cell r="A539" t="str">
            <v>BWIZA</v>
          </cell>
          <cell r="B539" t="str">
            <v>BWI AIRPORT HP</v>
          </cell>
          <cell r="C539" t="str">
            <v>Hyatt Place</v>
          </cell>
          <cell r="D539" t="str">
            <v>Americas</v>
          </cell>
          <cell r="E539" t="str">
            <v>United States</v>
          </cell>
          <cell r="F539">
            <v>6.5000000000000002E-2</v>
          </cell>
          <cell r="G539">
            <v>11680</v>
          </cell>
          <cell r="H539">
            <v>1315</v>
          </cell>
          <cell r="I539">
            <v>0.11258561643835617</v>
          </cell>
          <cell r="J539">
            <v>0.133698380935</v>
          </cell>
          <cell r="K539">
            <v>0.133698380935</v>
          </cell>
        </row>
        <row r="540">
          <cell r="A540" t="str">
            <v>ORLZA</v>
          </cell>
          <cell r="B540" t="str">
            <v>ORLANDO AIRPORT HP</v>
          </cell>
          <cell r="C540" t="str">
            <v>Hyatt Place</v>
          </cell>
          <cell r="D540" t="str">
            <v>Americas</v>
          </cell>
          <cell r="E540" t="str">
            <v>United States</v>
          </cell>
          <cell r="F540">
            <v>9.8000000000000004E-2</v>
          </cell>
          <cell r="G540">
            <v>17578</v>
          </cell>
          <cell r="H540">
            <v>1924</v>
          </cell>
          <cell r="I540">
            <v>0.10945500056889293</v>
          </cell>
          <cell r="J540">
            <v>0.13271567891899999</v>
          </cell>
          <cell r="K540">
            <v>0.13271567891899999</v>
          </cell>
        </row>
        <row r="541">
          <cell r="A541" t="str">
            <v>CMEZC</v>
          </cell>
          <cell r="B541" t="str">
            <v>CIUDAD DEL CARM HP</v>
          </cell>
          <cell r="C541" t="str">
            <v>Hyatt Place</v>
          </cell>
          <cell r="D541" t="str">
            <v>Americas</v>
          </cell>
          <cell r="E541" t="str">
            <v>Mexico</v>
          </cell>
          <cell r="F541">
            <v>0.216</v>
          </cell>
          <cell r="G541">
            <v>8846</v>
          </cell>
          <cell r="H541">
            <v>943</v>
          </cell>
          <cell r="I541">
            <v>0.106601853945286</v>
          </cell>
          <cell r="J541">
            <v>0.132636003956</v>
          </cell>
          <cell r="K541">
            <v>0.132636003956</v>
          </cell>
        </row>
        <row r="542">
          <cell r="A542" t="str">
            <v>DENRD</v>
          </cell>
          <cell r="B542" t="str">
            <v>DENVER GRAND</v>
          </cell>
          <cell r="C542" t="str">
            <v>Grand Hyatt</v>
          </cell>
          <cell r="D542" t="str">
            <v>Americas</v>
          </cell>
          <cell r="E542" t="str">
            <v>United States</v>
          </cell>
          <cell r="F542">
            <v>0.113</v>
          </cell>
          <cell r="G542">
            <v>47127</v>
          </cell>
          <cell r="H542">
            <v>5349</v>
          </cell>
          <cell r="I542">
            <v>0.11350181424661022</v>
          </cell>
          <cell r="J542">
            <v>0.13260473252899999</v>
          </cell>
          <cell r="K542">
            <v>0.13260473252899999</v>
          </cell>
        </row>
        <row r="543">
          <cell r="A543" t="str">
            <v>CMHZD</v>
          </cell>
          <cell r="B543" t="str">
            <v>COLUMBUS DUBLIN HP</v>
          </cell>
          <cell r="C543" t="str">
            <v>Hyatt Place</v>
          </cell>
          <cell r="D543" t="str">
            <v>Americas</v>
          </cell>
          <cell r="E543" t="str">
            <v>United States</v>
          </cell>
          <cell r="F543">
            <v>0.10199999999999999</v>
          </cell>
          <cell r="G543">
            <v>9208</v>
          </cell>
          <cell r="H543">
            <v>1034</v>
          </cell>
          <cell r="I543">
            <v>0.11229365768896611</v>
          </cell>
          <cell r="J543">
            <v>0.132350412454</v>
          </cell>
          <cell r="K543">
            <v>0.132350412454</v>
          </cell>
        </row>
        <row r="544">
          <cell r="A544" t="str">
            <v>LGAXJ</v>
          </cell>
          <cell r="B544" t="str">
            <v>JERSEY CITY HH</v>
          </cell>
          <cell r="C544" t="str">
            <v>Hyatt House</v>
          </cell>
          <cell r="D544" t="str">
            <v>Americas</v>
          </cell>
          <cell r="E544" t="str">
            <v>United States</v>
          </cell>
          <cell r="F544">
            <v>0.14799999999999999</v>
          </cell>
          <cell r="G544">
            <v>16353</v>
          </cell>
          <cell r="H544">
            <v>1803</v>
          </cell>
          <cell r="I544">
            <v>0.11025499908273712</v>
          </cell>
          <cell r="J544">
            <v>0.13210942738299999</v>
          </cell>
          <cell r="K544">
            <v>0.13210942738299999</v>
          </cell>
        </row>
        <row r="545">
          <cell r="A545" t="str">
            <v>PHLZM</v>
          </cell>
          <cell r="B545" t="str">
            <v>MT LAUREL HP</v>
          </cell>
          <cell r="C545" t="str">
            <v>Hyatt Place</v>
          </cell>
          <cell r="D545" t="str">
            <v>Americas</v>
          </cell>
          <cell r="E545" t="str">
            <v>United States</v>
          </cell>
          <cell r="F545">
            <v>0.125</v>
          </cell>
          <cell r="G545">
            <v>7886</v>
          </cell>
          <cell r="H545">
            <v>867</v>
          </cell>
          <cell r="I545">
            <v>0.10994166878011666</v>
          </cell>
          <cell r="J545">
            <v>0.13177025751599999</v>
          </cell>
          <cell r="K545">
            <v>0.13177025751599999</v>
          </cell>
        </row>
        <row r="546">
          <cell r="A546" t="str">
            <v>WASAR</v>
          </cell>
          <cell r="B546" t="str">
            <v>ARLINGTON HY CEN</v>
          </cell>
          <cell r="C546" t="str">
            <v>Hyatt Centric</v>
          </cell>
          <cell r="D546" t="str">
            <v>Americas</v>
          </cell>
          <cell r="E546" t="str">
            <v>United States</v>
          </cell>
          <cell r="F546">
            <v>5.2999999999999999E-2</v>
          </cell>
          <cell r="G546">
            <v>26427</v>
          </cell>
          <cell r="H546">
            <v>2970</v>
          </cell>
          <cell r="I546">
            <v>0.1123850607333409</v>
          </cell>
          <cell r="J546">
            <v>0.131364728495</v>
          </cell>
          <cell r="K546">
            <v>0.131364728495</v>
          </cell>
        </row>
        <row r="547">
          <cell r="A547" t="str">
            <v>MAINZ</v>
          </cell>
          <cell r="B547" t="str">
            <v>MAINZ REGENCY</v>
          </cell>
          <cell r="C547" t="str">
            <v>Hyatt Regency</v>
          </cell>
          <cell r="D547" t="str">
            <v>EAME &amp; SW Asia</v>
          </cell>
          <cell r="E547" t="str">
            <v>Germany</v>
          </cell>
          <cell r="F547">
            <v>0.107</v>
          </cell>
          <cell r="G547">
            <v>27157</v>
          </cell>
          <cell r="H547">
            <v>2980</v>
          </cell>
          <cell r="I547">
            <v>0.10973229738189048</v>
          </cell>
          <cell r="J547">
            <v>0.131182570946</v>
          </cell>
          <cell r="K547">
            <v>0.131182570946</v>
          </cell>
        </row>
        <row r="548">
          <cell r="A548" t="str">
            <v>SLCZP</v>
          </cell>
          <cell r="B548" t="str">
            <v>PARK CITY HP</v>
          </cell>
          <cell r="C548" t="str">
            <v>Hyatt Place</v>
          </cell>
          <cell r="D548" t="str">
            <v>Americas</v>
          </cell>
          <cell r="E548" t="str">
            <v>United States</v>
          </cell>
          <cell r="F548">
            <v>5.1999999999999998E-2</v>
          </cell>
          <cell r="G548">
            <v>6512</v>
          </cell>
          <cell r="H548">
            <v>721</v>
          </cell>
          <cell r="I548">
            <v>0.11071867321867322</v>
          </cell>
          <cell r="J548">
            <v>0.130655064849</v>
          </cell>
          <cell r="K548">
            <v>0.130655064849</v>
          </cell>
        </row>
        <row r="549">
          <cell r="A549" t="str">
            <v>SBARS</v>
          </cell>
          <cell r="B549" t="str">
            <v>SANTA BARBARA CEN</v>
          </cell>
          <cell r="C549" t="str">
            <v>Hyatt Centric</v>
          </cell>
          <cell r="D549" t="str">
            <v>Americas</v>
          </cell>
          <cell r="E549" t="str">
            <v>United States</v>
          </cell>
          <cell r="F549">
            <v>7.9000000000000001E-2</v>
          </cell>
          <cell r="G549">
            <v>16869</v>
          </cell>
          <cell r="H549">
            <v>1903</v>
          </cell>
          <cell r="I549">
            <v>0.11281048076353074</v>
          </cell>
          <cell r="J549">
            <v>0.13020282728899998</v>
          </cell>
          <cell r="K549">
            <v>0.13020282728899998</v>
          </cell>
        </row>
        <row r="550">
          <cell r="A550" t="str">
            <v>PVUXP</v>
          </cell>
          <cell r="B550" t="str">
            <v>PLEASANT GROVE H</v>
          </cell>
          <cell r="C550" t="str">
            <v>Hyatt House</v>
          </cell>
          <cell r="D550" t="str">
            <v>Americas</v>
          </cell>
          <cell r="E550" t="str">
            <v>United States</v>
          </cell>
          <cell r="F550">
            <v>0.05</v>
          </cell>
          <cell r="G550">
            <v>5661</v>
          </cell>
          <cell r="H550">
            <v>593</v>
          </cell>
          <cell r="I550">
            <v>0.10475181063416357</v>
          </cell>
          <cell r="J550">
            <v>0.130161443494</v>
          </cell>
          <cell r="K550">
            <v>0.130161443494</v>
          </cell>
        </row>
        <row r="551">
          <cell r="A551" t="str">
            <v>MKEZD</v>
          </cell>
          <cell r="B551" t="str">
            <v>MILWAUKEE DWN HP</v>
          </cell>
          <cell r="C551" t="str">
            <v>Hyatt Place</v>
          </cell>
          <cell r="D551" t="str">
            <v>Americas</v>
          </cell>
          <cell r="E551" t="str">
            <v>United States</v>
          </cell>
          <cell r="F551">
            <v>0.05</v>
          </cell>
          <cell r="G551">
            <v>11231</v>
          </cell>
          <cell r="H551">
            <v>1322</v>
          </cell>
          <cell r="I551">
            <v>0.11770991007034103</v>
          </cell>
          <cell r="J551">
            <v>0.130117915557</v>
          </cell>
          <cell r="K551">
            <v>0.130117915557</v>
          </cell>
        </row>
        <row r="552">
          <cell r="A552" t="str">
            <v>DENZB</v>
          </cell>
          <cell r="B552" t="str">
            <v>BOULDER PEARL HP</v>
          </cell>
          <cell r="C552" t="str">
            <v>Hyatt Place</v>
          </cell>
          <cell r="D552" t="str">
            <v>Americas</v>
          </cell>
          <cell r="E552" t="str">
            <v>United States</v>
          </cell>
          <cell r="F552">
            <v>5.8999999999999997E-2</v>
          </cell>
          <cell r="G552">
            <v>9201</v>
          </cell>
          <cell r="H552">
            <v>1021</v>
          </cell>
          <cell r="I552">
            <v>0.1109661993261602</v>
          </cell>
          <cell r="J552">
            <v>0.12985010953499998</v>
          </cell>
          <cell r="K552">
            <v>0.12985010953499998</v>
          </cell>
        </row>
        <row r="553">
          <cell r="A553" t="str">
            <v>MUCAZ</v>
          </cell>
          <cell r="B553" t="str">
            <v>MUNICH SCHWABING</v>
          </cell>
          <cell r="C553" t="str">
            <v>Andaz</v>
          </cell>
          <cell r="D553" t="str">
            <v>EAME &amp; SW Asia</v>
          </cell>
          <cell r="E553" t="str">
            <v>Germany</v>
          </cell>
          <cell r="F553">
            <v>0.05</v>
          </cell>
          <cell r="G553">
            <v>13836</v>
          </cell>
          <cell r="H553">
            <v>1472</v>
          </cell>
          <cell r="I553">
            <v>0.1063891298063024</v>
          </cell>
          <cell r="J553">
            <v>0.129835004852</v>
          </cell>
          <cell r="K553">
            <v>0.129835004852</v>
          </cell>
        </row>
        <row r="554">
          <cell r="A554" t="str">
            <v>TPAZW</v>
          </cell>
          <cell r="B554" t="str">
            <v>TAMPA AIRPORT HP</v>
          </cell>
          <cell r="C554" t="str">
            <v>Hyatt Place</v>
          </cell>
          <cell r="D554" t="str">
            <v>Americas</v>
          </cell>
          <cell r="E554" t="str">
            <v>United States</v>
          </cell>
          <cell r="F554">
            <v>8.6999999999999994E-2</v>
          </cell>
          <cell r="G554">
            <v>12646</v>
          </cell>
          <cell r="H554">
            <v>1334</v>
          </cell>
          <cell r="I554">
            <v>0.10548790131266804</v>
          </cell>
          <cell r="J554">
            <v>0.12973575629799999</v>
          </cell>
          <cell r="K554">
            <v>0.12973575629799999</v>
          </cell>
        </row>
        <row r="555">
          <cell r="A555" t="str">
            <v>SANIS</v>
          </cell>
          <cell r="B555" t="str">
            <v>MISSION BAY HYATT</v>
          </cell>
          <cell r="C555" t="str">
            <v>Hyatt Regency</v>
          </cell>
          <cell r="D555" t="str">
            <v>Americas</v>
          </cell>
          <cell r="E555" t="str">
            <v>United States</v>
          </cell>
          <cell r="F555">
            <v>8.4000000000000005E-2</v>
          </cell>
          <cell r="G555">
            <v>30155</v>
          </cell>
          <cell r="H555">
            <v>2911</v>
          </cell>
          <cell r="I555">
            <v>9.6534571381197143E-2</v>
          </cell>
          <cell r="J555">
            <v>0.129672083888</v>
          </cell>
          <cell r="K555">
            <v>0.129672083888</v>
          </cell>
        </row>
        <row r="556">
          <cell r="A556" t="str">
            <v>SBNZM</v>
          </cell>
          <cell r="B556" t="str">
            <v>MISHAWAKA HP</v>
          </cell>
          <cell r="C556" t="str">
            <v>Hyatt Place</v>
          </cell>
          <cell r="D556" t="str">
            <v>Americas</v>
          </cell>
          <cell r="E556" t="str">
            <v>United States</v>
          </cell>
          <cell r="F556">
            <v>0.09</v>
          </cell>
          <cell r="G556">
            <v>9119</v>
          </cell>
          <cell r="H556">
            <v>1002</v>
          </cell>
          <cell r="I556">
            <v>0.10988046934970939</v>
          </cell>
          <cell r="J556">
            <v>0.12951042398599999</v>
          </cell>
          <cell r="K556">
            <v>0.12951042398599999</v>
          </cell>
        </row>
        <row r="557">
          <cell r="A557" t="str">
            <v>HOUZW</v>
          </cell>
          <cell r="B557" t="str">
            <v>HOUSTON WOOD HP</v>
          </cell>
          <cell r="C557" t="str">
            <v>Hyatt Place</v>
          </cell>
          <cell r="D557" t="str">
            <v>Americas</v>
          </cell>
          <cell r="E557" t="str">
            <v>United States</v>
          </cell>
          <cell r="F557">
            <v>8.5999999999999993E-2</v>
          </cell>
          <cell r="G557">
            <v>10390</v>
          </cell>
          <cell r="H557">
            <v>1007</v>
          </cell>
          <cell r="I557">
            <v>9.692011549566891E-2</v>
          </cell>
          <cell r="J557">
            <v>0.12933843291199998</v>
          </cell>
          <cell r="K557">
            <v>0.12933843291199998</v>
          </cell>
        </row>
        <row r="558">
          <cell r="A558" t="str">
            <v>RDUZR</v>
          </cell>
          <cell r="B558" t="str">
            <v>RDU AIRPORT HP</v>
          </cell>
          <cell r="C558" t="str">
            <v>Hyatt Place</v>
          </cell>
          <cell r="D558" t="str">
            <v>Americas</v>
          </cell>
          <cell r="E558" t="str">
            <v>United States</v>
          </cell>
          <cell r="F558">
            <v>0.05</v>
          </cell>
          <cell r="G558">
            <v>9292</v>
          </cell>
          <cell r="H558">
            <v>1167</v>
          </cell>
          <cell r="I558">
            <v>0.12559190701678863</v>
          </cell>
          <cell r="J558">
            <v>0.129317765567</v>
          </cell>
          <cell r="K558">
            <v>0.129317765567</v>
          </cell>
        </row>
        <row r="559">
          <cell r="A559" t="str">
            <v>DFWGH</v>
          </cell>
          <cell r="B559" t="str">
            <v>DFW GRAND HYATT</v>
          </cell>
          <cell r="C559" t="str">
            <v>Grand Hyatt</v>
          </cell>
          <cell r="D559" t="str">
            <v>Americas</v>
          </cell>
          <cell r="E559" t="str">
            <v>United States</v>
          </cell>
          <cell r="F559">
            <v>0.1</v>
          </cell>
          <cell r="G559">
            <v>43638</v>
          </cell>
          <cell r="H559">
            <v>4624</v>
          </cell>
          <cell r="I559">
            <v>0.1059626930656767</v>
          </cell>
          <cell r="J559">
            <v>0.129196895645</v>
          </cell>
          <cell r="K559">
            <v>0.129196895645</v>
          </cell>
        </row>
        <row r="560">
          <cell r="A560" t="str">
            <v>OSAKA</v>
          </cell>
          <cell r="B560" t="str">
            <v>OSAKA REGENCY</v>
          </cell>
          <cell r="C560" t="str">
            <v>Hyatt Regency</v>
          </cell>
          <cell r="D560" t="str">
            <v>Asia Pacific</v>
          </cell>
          <cell r="E560" t="str">
            <v>Japan</v>
          </cell>
          <cell r="F560">
            <v>0.107</v>
          </cell>
          <cell r="G560">
            <v>63324</v>
          </cell>
          <cell r="H560">
            <v>6856</v>
          </cell>
          <cell r="I560">
            <v>0.10826858694965574</v>
          </cell>
          <cell r="J560">
            <v>0.12889112903200001</v>
          </cell>
          <cell r="K560">
            <v>0.12889112903200001</v>
          </cell>
        </row>
        <row r="561">
          <cell r="A561" t="str">
            <v>ATLZA</v>
          </cell>
          <cell r="B561" t="str">
            <v>ATL APRT NORTH HP</v>
          </cell>
          <cell r="C561" t="str">
            <v>Hyatt Place</v>
          </cell>
          <cell r="D561" t="str">
            <v>Americas</v>
          </cell>
          <cell r="E561" t="str">
            <v>United States</v>
          </cell>
          <cell r="F561">
            <v>7.4999999999999997E-2</v>
          </cell>
          <cell r="G561">
            <v>14120</v>
          </cell>
          <cell r="H561">
            <v>1451</v>
          </cell>
          <cell r="I561">
            <v>0.10276203966005666</v>
          </cell>
          <cell r="J561">
            <v>0.12870660313100002</v>
          </cell>
          <cell r="K561">
            <v>0.12870660313100002</v>
          </cell>
        </row>
        <row r="562">
          <cell r="A562" t="str">
            <v>MCTAL</v>
          </cell>
          <cell r="B562" t="str">
            <v>AL JABAL AKHDAR</v>
          </cell>
          <cell r="C562" t="str">
            <v>Alila</v>
          </cell>
          <cell r="D562" t="str">
            <v>EAME &amp; SW Asia</v>
          </cell>
          <cell r="E562" t="str">
            <v>Oman</v>
          </cell>
          <cell r="F562">
            <v>0.05</v>
          </cell>
          <cell r="G562">
            <v>2660</v>
          </cell>
          <cell r="H562">
            <v>246</v>
          </cell>
          <cell r="I562">
            <v>9.2481203007518803E-2</v>
          </cell>
          <cell r="J562">
            <v>0.12853769300599999</v>
          </cell>
          <cell r="K562">
            <v>0.12853769300599999</v>
          </cell>
        </row>
        <row r="563">
          <cell r="A563" t="str">
            <v>SANXS</v>
          </cell>
          <cell r="B563" t="str">
            <v>SORRENTO MESA HH</v>
          </cell>
          <cell r="C563" t="str">
            <v>Hyatt House</v>
          </cell>
          <cell r="D563" t="str">
            <v>Americas</v>
          </cell>
          <cell r="E563" t="str">
            <v>United States</v>
          </cell>
          <cell r="F563">
            <v>0.16700000000000001</v>
          </cell>
          <cell r="G563">
            <v>9974</v>
          </cell>
          <cell r="H563">
            <v>1086</v>
          </cell>
          <cell r="I563">
            <v>0.1088830960497293</v>
          </cell>
          <cell r="J563">
            <v>0.12847493854799999</v>
          </cell>
          <cell r="K563">
            <v>0.12847493854799999</v>
          </cell>
        </row>
        <row r="564">
          <cell r="A564" t="str">
            <v>CHIMM</v>
          </cell>
          <cell r="B564" t="str">
            <v>MAGNIFICENT MILE</v>
          </cell>
          <cell r="C564" t="str">
            <v>Hyatt Centric</v>
          </cell>
          <cell r="D564" t="str">
            <v>Americas</v>
          </cell>
          <cell r="E564" t="str">
            <v>United States</v>
          </cell>
          <cell r="F564">
            <v>0.14399999999999999</v>
          </cell>
          <cell r="G564">
            <v>35537</v>
          </cell>
          <cell r="H564">
            <v>3430</v>
          </cell>
          <cell r="I564">
            <v>9.6519120916228163E-2</v>
          </cell>
          <cell r="J564">
            <v>0.12844179651600002</v>
          </cell>
          <cell r="K564">
            <v>0.12844179651600002</v>
          </cell>
        </row>
        <row r="565">
          <cell r="A565" t="str">
            <v>CHIRO</v>
          </cell>
          <cell r="B565" t="str">
            <v>O'HARE REGENCY</v>
          </cell>
          <cell r="C565" t="str">
            <v>Hyatt Regency</v>
          </cell>
          <cell r="D565" t="str">
            <v>Americas</v>
          </cell>
          <cell r="E565" t="str">
            <v>United States</v>
          </cell>
          <cell r="F565">
            <v>0.13</v>
          </cell>
          <cell r="G565">
            <v>117302</v>
          </cell>
          <cell r="H565">
            <v>11847</v>
          </cell>
          <cell r="I565">
            <v>0.1009957204480742</v>
          </cell>
          <cell r="J565">
            <v>0.128375663965</v>
          </cell>
          <cell r="K565">
            <v>0.128375663965</v>
          </cell>
        </row>
        <row r="566">
          <cell r="A566" t="str">
            <v>BNAXW</v>
          </cell>
          <cell r="B566" t="str">
            <v>NASHVILLE/VAND HH</v>
          </cell>
          <cell r="C566" t="str">
            <v>Hyatt House</v>
          </cell>
          <cell r="D566" t="str">
            <v>Americas</v>
          </cell>
          <cell r="E566" t="str">
            <v>United States</v>
          </cell>
          <cell r="F566">
            <v>0.05</v>
          </cell>
          <cell r="G566">
            <v>14509</v>
          </cell>
          <cell r="H566">
            <v>1465</v>
          </cell>
          <cell r="I566">
            <v>0.10097181060031704</v>
          </cell>
          <cell r="J566">
            <v>0.12831249058299998</v>
          </cell>
          <cell r="K566">
            <v>0.12831249058299998</v>
          </cell>
        </row>
        <row r="567">
          <cell r="A567" t="str">
            <v>CUNIA</v>
          </cell>
          <cell r="B567" t="str">
            <v>ZILARA CANCUN</v>
          </cell>
          <cell r="C567" t="str">
            <v>Hyatt Zilara</v>
          </cell>
          <cell r="D567" t="str">
            <v>Americas</v>
          </cell>
          <cell r="E567" t="str">
            <v>Mexico</v>
          </cell>
          <cell r="F567">
            <v>0.14899999999999999</v>
          </cell>
          <cell r="G567">
            <v>19260</v>
          </cell>
          <cell r="H567">
            <v>2003</v>
          </cell>
          <cell r="I567">
            <v>0.10399792315680166</v>
          </cell>
          <cell r="J567">
            <v>0.12812328074999998</v>
          </cell>
          <cell r="K567">
            <v>0.12812328074999998</v>
          </cell>
        </row>
        <row r="568">
          <cell r="A568" t="str">
            <v>SHEGS</v>
          </cell>
          <cell r="B568" t="str">
            <v>SHENYANG GRAND</v>
          </cell>
          <cell r="C568" t="str">
            <v>Grand Hyatt</v>
          </cell>
          <cell r="D568" t="str">
            <v>Asia Pacific</v>
          </cell>
          <cell r="E568" t="str">
            <v>China</v>
          </cell>
          <cell r="F568">
            <v>9.1999999999999998E-2</v>
          </cell>
          <cell r="G568">
            <v>36190</v>
          </cell>
          <cell r="H568">
            <v>3549</v>
          </cell>
          <cell r="I568">
            <v>9.8065764023210836E-2</v>
          </cell>
          <cell r="J568">
            <v>0.12802684926499999</v>
          </cell>
          <cell r="K568">
            <v>0.12802684926499999</v>
          </cell>
        </row>
        <row r="569">
          <cell r="A569" t="str">
            <v>SHAGH</v>
          </cell>
          <cell r="B569" t="str">
            <v>SHANGHAI GRAND</v>
          </cell>
          <cell r="C569" t="str">
            <v>Grand Hyatt</v>
          </cell>
          <cell r="D569" t="str">
            <v>Asia Pacific</v>
          </cell>
          <cell r="E569" t="str">
            <v>China</v>
          </cell>
          <cell r="F569">
            <v>9.7000000000000003E-2</v>
          </cell>
          <cell r="G569">
            <v>81554</v>
          </cell>
          <cell r="H569">
            <v>8785</v>
          </cell>
          <cell r="I569">
            <v>0.10772003825686048</v>
          </cell>
          <cell r="J569">
            <v>0.127931085497</v>
          </cell>
          <cell r="K569">
            <v>0.127931085497</v>
          </cell>
        </row>
        <row r="570">
          <cell r="A570" t="str">
            <v>BWIRB</v>
          </cell>
          <cell r="B570" t="str">
            <v>BALTIMORE REGENCY</v>
          </cell>
          <cell r="C570" t="str">
            <v>Hyatt Regency</v>
          </cell>
          <cell r="D570" t="str">
            <v>Americas</v>
          </cell>
          <cell r="E570" t="str">
            <v>United States</v>
          </cell>
          <cell r="F570">
            <v>0.221</v>
          </cell>
          <cell r="G570">
            <v>35563</v>
          </cell>
          <cell r="H570">
            <v>3784</v>
          </cell>
          <cell r="I570">
            <v>0.10640272193009588</v>
          </cell>
          <cell r="J570">
            <v>0.127796871753</v>
          </cell>
          <cell r="K570">
            <v>0.127796871753</v>
          </cell>
        </row>
        <row r="571">
          <cell r="A571" t="str">
            <v>STLZC</v>
          </cell>
          <cell r="B571" t="str">
            <v>ST LOUIS CHST HP</v>
          </cell>
          <cell r="C571" t="str">
            <v>Hyatt Place</v>
          </cell>
          <cell r="D571" t="str">
            <v>Americas</v>
          </cell>
          <cell r="E571" t="str">
            <v>United States</v>
          </cell>
          <cell r="F571">
            <v>8.5999999999999993E-2</v>
          </cell>
          <cell r="G571">
            <v>8272</v>
          </cell>
          <cell r="H571">
            <v>876</v>
          </cell>
          <cell r="I571">
            <v>0.10589941972920697</v>
          </cell>
          <cell r="J571">
            <v>0.12778832401500001</v>
          </cell>
          <cell r="K571">
            <v>0.12778832401500001</v>
          </cell>
        </row>
        <row r="572">
          <cell r="A572" t="str">
            <v>HGHZM</v>
          </cell>
          <cell r="B572" t="str">
            <v>DEQING HP</v>
          </cell>
          <cell r="C572" t="str">
            <v>Hyatt Place</v>
          </cell>
          <cell r="D572" t="str">
            <v>Asia Pacific</v>
          </cell>
          <cell r="E572" t="str">
            <v>China</v>
          </cell>
          <cell r="F572">
            <v>0.05</v>
          </cell>
          <cell r="G572">
            <v>1837</v>
          </cell>
          <cell r="H572">
            <v>174</v>
          </cell>
          <cell r="I572">
            <v>9.4719651605879154E-2</v>
          </cell>
          <cell r="J572">
            <v>0.127752956636</v>
          </cell>
          <cell r="K572">
            <v>0.127752956636</v>
          </cell>
        </row>
        <row r="573">
          <cell r="A573" t="str">
            <v>BCNUB</v>
          </cell>
          <cell r="B573" t="str">
            <v>SOFIA BARCELONA</v>
          </cell>
          <cell r="C573" t="str">
            <v>The Unbound Collection by Hyatt</v>
          </cell>
          <cell r="D573" t="str">
            <v>EAME &amp; SW Asia</v>
          </cell>
          <cell r="E573" t="str">
            <v>Spain</v>
          </cell>
          <cell r="F573">
            <v>0.05</v>
          </cell>
          <cell r="G573">
            <v>27923</v>
          </cell>
          <cell r="H573">
            <v>2766</v>
          </cell>
          <cell r="I573">
            <v>9.9058124127063704E-2</v>
          </cell>
          <cell r="J573">
            <v>0.12747993279800002</v>
          </cell>
          <cell r="K573">
            <v>0.12747993279800002</v>
          </cell>
        </row>
        <row r="574">
          <cell r="A574" t="str">
            <v>SHACR</v>
          </cell>
          <cell r="B574" t="str">
            <v>CHONGMING HY REG</v>
          </cell>
          <cell r="C574" t="str">
            <v>Hyatt Regency</v>
          </cell>
          <cell r="D574" t="str">
            <v>Asia Pacific</v>
          </cell>
          <cell r="E574" t="str">
            <v>China</v>
          </cell>
          <cell r="F574">
            <v>7.5999999999999998E-2</v>
          </cell>
          <cell r="G574">
            <v>22381</v>
          </cell>
          <cell r="H574">
            <v>2113</v>
          </cell>
          <cell r="I574">
            <v>9.4410437424601229E-2</v>
          </cell>
          <cell r="J574">
            <v>0.12737286093</v>
          </cell>
          <cell r="K574">
            <v>0.12737286093</v>
          </cell>
        </row>
        <row r="575">
          <cell r="A575" t="str">
            <v>SEAXD</v>
          </cell>
          <cell r="B575" t="str">
            <v>SEATTLE DTWN HH</v>
          </cell>
          <cell r="C575" t="str">
            <v>Hyatt House</v>
          </cell>
          <cell r="D575" t="str">
            <v>Americas</v>
          </cell>
          <cell r="E575" t="str">
            <v>United States</v>
          </cell>
          <cell r="F575">
            <v>7.0000000000000007E-2</v>
          </cell>
          <cell r="G575">
            <v>14998</v>
          </cell>
          <cell r="H575">
            <v>1717</v>
          </cell>
          <cell r="I575">
            <v>0.11448193092412322</v>
          </cell>
          <cell r="J575">
            <v>0.12720740258800001</v>
          </cell>
          <cell r="K575">
            <v>0.12720740258800001</v>
          </cell>
        </row>
        <row r="576">
          <cell r="A576" t="str">
            <v>SAFZS</v>
          </cell>
          <cell r="B576" t="str">
            <v>SANTA FE HP</v>
          </cell>
          <cell r="C576" t="str">
            <v>Hyatt Place</v>
          </cell>
          <cell r="D576" t="str">
            <v>Americas</v>
          </cell>
          <cell r="E576" t="str">
            <v>United States</v>
          </cell>
          <cell r="F576">
            <v>8.5999999999999993E-2</v>
          </cell>
          <cell r="G576">
            <v>9363</v>
          </cell>
          <cell r="H576">
            <v>967</v>
          </cell>
          <cell r="I576">
            <v>0.10327886361209014</v>
          </cell>
          <cell r="J576">
            <v>0.12720311783499999</v>
          </cell>
          <cell r="K576">
            <v>0.12720311783499999</v>
          </cell>
        </row>
        <row r="577">
          <cell r="A577" t="str">
            <v>CHIUB</v>
          </cell>
          <cell r="B577" t="str">
            <v>CHICAGO ATHLETIC ASSOCIATION COLLECTION</v>
          </cell>
          <cell r="C577" t="str">
            <v>The Unbound Collection by Hyatt</v>
          </cell>
          <cell r="D577" t="str">
            <v>Americas</v>
          </cell>
          <cell r="E577" t="str">
            <v>United States</v>
          </cell>
          <cell r="F577">
            <v>0.05</v>
          </cell>
          <cell r="G577">
            <v>15349</v>
          </cell>
          <cell r="H577">
            <v>1468</v>
          </cell>
          <cell r="I577">
            <v>9.5641409863834778E-2</v>
          </cell>
          <cell r="J577">
            <v>0.12720035123599999</v>
          </cell>
          <cell r="K577">
            <v>0.12720035123599999</v>
          </cell>
        </row>
        <row r="578">
          <cell r="A578" t="str">
            <v>ATHGH</v>
          </cell>
          <cell r="B578" t="str">
            <v>ATHENS GRAND</v>
          </cell>
          <cell r="C578" t="str">
            <v>Grand Hyatt</v>
          </cell>
          <cell r="D578" t="str">
            <v>EAME &amp; SW Asia</v>
          </cell>
          <cell r="E578" t="str">
            <v>Greece</v>
          </cell>
          <cell r="F578">
            <v>0.05</v>
          </cell>
          <cell r="G578">
            <v>26016</v>
          </cell>
          <cell r="H578">
            <v>2807</v>
          </cell>
          <cell r="I578">
            <v>0.10789514145141452</v>
          </cell>
          <cell r="J578">
            <v>0.127180272382</v>
          </cell>
          <cell r="K578">
            <v>0.127180272382</v>
          </cell>
        </row>
        <row r="579">
          <cell r="A579" t="str">
            <v>LGAZY</v>
          </cell>
          <cell r="B579" t="str">
            <v>YONKERS HP</v>
          </cell>
          <cell r="C579" t="str">
            <v>Hyatt Place</v>
          </cell>
          <cell r="D579" t="str">
            <v>Americas</v>
          </cell>
          <cell r="E579" t="str">
            <v>United States</v>
          </cell>
          <cell r="F579">
            <v>7.2999999999999995E-2</v>
          </cell>
          <cell r="G579">
            <v>12014</v>
          </cell>
          <cell r="H579">
            <v>1135</v>
          </cell>
          <cell r="I579">
            <v>9.4473114699517233E-2</v>
          </cell>
          <cell r="J579">
            <v>0.127103448275</v>
          </cell>
          <cell r="K579">
            <v>0.127103448275</v>
          </cell>
        </row>
        <row r="580">
          <cell r="A580" t="str">
            <v>SATZN</v>
          </cell>
          <cell r="B580" t="str">
            <v>SAN ANTONIO NW HP</v>
          </cell>
          <cell r="C580" t="str">
            <v>Hyatt Place</v>
          </cell>
          <cell r="D580" t="str">
            <v>Americas</v>
          </cell>
          <cell r="E580" t="str">
            <v>United States</v>
          </cell>
          <cell r="F580">
            <v>5.8000000000000003E-2</v>
          </cell>
          <cell r="G580">
            <v>8216</v>
          </cell>
          <cell r="H580">
            <v>831</v>
          </cell>
          <cell r="I580">
            <v>0.10114410905550146</v>
          </cell>
          <cell r="J580">
            <v>0.12697287380400002</v>
          </cell>
          <cell r="K580">
            <v>0.12697287380400002</v>
          </cell>
        </row>
        <row r="581">
          <cell r="A581" t="str">
            <v>CZXRZ</v>
          </cell>
          <cell r="B581" t="str">
            <v>ZHENJIANG REG</v>
          </cell>
          <cell r="C581" t="str">
            <v>Hyatt Regency</v>
          </cell>
          <cell r="D581" t="str">
            <v>Asia Pacific</v>
          </cell>
          <cell r="E581" t="str">
            <v>China</v>
          </cell>
          <cell r="F581">
            <v>0.05</v>
          </cell>
          <cell r="G581">
            <v>33669</v>
          </cell>
          <cell r="H581">
            <v>3438</v>
          </cell>
          <cell r="I581">
            <v>0.10211173483025929</v>
          </cell>
          <cell r="J581">
            <v>0.12687907793100001</v>
          </cell>
          <cell r="K581">
            <v>0.12687907793100001</v>
          </cell>
        </row>
        <row r="582">
          <cell r="A582" t="str">
            <v>MSNZD</v>
          </cell>
          <cell r="B582" t="str">
            <v>MADISON DWTN HP</v>
          </cell>
          <cell r="C582" t="str">
            <v>Hyatt Place</v>
          </cell>
          <cell r="D582" t="str">
            <v>Americas</v>
          </cell>
          <cell r="E582" t="str">
            <v>United States</v>
          </cell>
          <cell r="F582">
            <v>0.05</v>
          </cell>
          <cell r="G582">
            <v>9562</v>
          </cell>
          <cell r="H582">
            <v>881</v>
          </cell>
          <cell r="I582">
            <v>9.2135536498640452E-2</v>
          </cell>
          <cell r="J582">
            <v>0.126578799775</v>
          </cell>
          <cell r="K582">
            <v>0.126578799775</v>
          </cell>
        </row>
        <row r="583">
          <cell r="A583" t="str">
            <v>DFWZG</v>
          </cell>
          <cell r="B583" t="str">
            <v>DAL NORTH ARLIN HP</v>
          </cell>
          <cell r="C583" t="str">
            <v>Hyatt Place</v>
          </cell>
          <cell r="D583" t="str">
            <v>Americas</v>
          </cell>
          <cell r="E583" t="str">
            <v>United States</v>
          </cell>
          <cell r="F583">
            <v>7.0000000000000007E-2</v>
          </cell>
          <cell r="G583">
            <v>9854</v>
          </cell>
          <cell r="H583">
            <v>920</v>
          </cell>
          <cell r="I583">
            <v>9.3363101278668564E-2</v>
          </cell>
          <cell r="J583">
            <v>0.126550966608</v>
          </cell>
          <cell r="K583">
            <v>0.126550966608</v>
          </cell>
        </row>
        <row r="584">
          <cell r="A584" t="str">
            <v>SHAZC</v>
          </cell>
          <cell r="B584" t="str">
            <v>SHANGHAI TIAN HP</v>
          </cell>
          <cell r="C584" t="str">
            <v>Hyatt Place</v>
          </cell>
          <cell r="D584" t="str">
            <v>Asia Pacific</v>
          </cell>
          <cell r="E584" t="str">
            <v>China</v>
          </cell>
          <cell r="F584">
            <v>7.1999999999999995E-2</v>
          </cell>
          <cell r="G584">
            <v>12185</v>
          </cell>
          <cell r="H584">
            <v>1265</v>
          </cell>
          <cell r="I584">
            <v>0.10381616741895773</v>
          </cell>
          <cell r="J584">
            <v>0.12643995749199999</v>
          </cell>
          <cell r="K584">
            <v>0.12643995749199999</v>
          </cell>
        </row>
        <row r="585">
          <cell r="A585" t="str">
            <v>BETHE</v>
          </cell>
          <cell r="B585" t="str">
            <v>BETHESDA REGENCY</v>
          </cell>
          <cell r="C585" t="str">
            <v>Hyatt Regency</v>
          </cell>
          <cell r="D585" t="str">
            <v>Americas</v>
          </cell>
          <cell r="E585" t="str">
            <v>United States</v>
          </cell>
          <cell r="F585">
            <v>0.182</v>
          </cell>
          <cell r="G585">
            <v>28778</v>
          </cell>
          <cell r="H585">
            <v>3109</v>
          </cell>
          <cell r="I585">
            <v>0.10803391479602474</v>
          </cell>
          <cell r="J585">
            <v>0.12635915808299999</v>
          </cell>
          <cell r="K585">
            <v>0.12635915808299999</v>
          </cell>
        </row>
        <row r="586">
          <cell r="A586" t="str">
            <v>PHXZN</v>
          </cell>
          <cell r="B586" t="str">
            <v>PHX NORTH HP</v>
          </cell>
          <cell r="C586" t="str">
            <v>Hyatt Place</v>
          </cell>
          <cell r="D586" t="str">
            <v>Americas</v>
          </cell>
          <cell r="E586" t="str">
            <v>United States</v>
          </cell>
          <cell r="F586">
            <v>0.127</v>
          </cell>
          <cell r="G586">
            <v>10094</v>
          </cell>
          <cell r="H586">
            <v>1139</v>
          </cell>
          <cell r="I586">
            <v>0.11283931048147414</v>
          </cell>
          <cell r="J586">
            <v>0.12635883905</v>
          </cell>
          <cell r="K586">
            <v>0.12635883905</v>
          </cell>
        </row>
        <row r="587">
          <cell r="A587" t="str">
            <v>RALZR</v>
          </cell>
          <cell r="B587" t="str">
            <v>RIVERSIDE DWNTN HP</v>
          </cell>
          <cell r="C587" t="str">
            <v>Hyatt Place</v>
          </cell>
          <cell r="D587" t="str">
            <v>Americas</v>
          </cell>
          <cell r="E587" t="str">
            <v>United States</v>
          </cell>
          <cell r="F587">
            <v>6.2E-2</v>
          </cell>
          <cell r="G587">
            <v>12210</v>
          </cell>
          <cell r="H587">
            <v>1119</v>
          </cell>
          <cell r="I587">
            <v>9.1646191646191644E-2</v>
          </cell>
          <cell r="J587">
            <v>0.12623582766399999</v>
          </cell>
          <cell r="K587">
            <v>0.12623582766399999</v>
          </cell>
        </row>
        <row r="588">
          <cell r="A588" t="str">
            <v>PITZM</v>
          </cell>
          <cell r="B588" t="str">
            <v>PITT S MEADOWS HP</v>
          </cell>
          <cell r="C588" t="str">
            <v>Hyatt Place</v>
          </cell>
          <cell r="D588" t="str">
            <v>Americas</v>
          </cell>
          <cell r="E588" t="str">
            <v>United States</v>
          </cell>
          <cell r="F588">
            <v>0.05</v>
          </cell>
          <cell r="G588">
            <v>17787</v>
          </cell>
          <cell r="H588">
            <v>1891</v>
          </cell>
          <cell r="I588">
            <v>0.10631359982009332</v>
          </cell>
          <cell r="J588">
            <v>0.125905319668</v>
          </cell>
          <cell r="K588">
            <v>0.125905319668</v>
          </cell>
        </row>
        <row r="589">
          <cell r="A589" t="str">
            <v>LASZL</v>
          </cell>
          <cell r="B589" t="str">
            <v>LAS VEGAS HP</v>
          </cell>
          <cell r="C589" t="str">
            <v>Hyatt Place</v>
          </cell>
          <cell r="D589" t="str">
            <v>Americas</v>
          </cell>
          <cell r="E589" t="str">
            <v>United States</v>
          </cell>
          <cell r="F589">
            <v>6.5000000000000002E-2</v>
          </cell>
          <cell r="G589">
            <v>16696</v>
          </cell>
          <cell r="H589">
            <v>1609</v>
          </cell>
          <cell r="I589">
            <v>9.637038811691423E-2</v>
          </cell>
          <cell r="J589">
            <v>0.125879811722</v>
          </cell>
          <cell r="K589">
            <v>0.125879811722</v>
          </cell>
        </row>
        <row r="590">
          <cell r="A590" t="str">
            <v>NYCPH</v>
          </cell>
          <cell r="B590" t="str">
            <v>NEW YORK PARK</v>
          </cell>
          <cell r="C590" t="str">
            <v>Park Hyatt</v>
          </cell>
          <cell r="D590" t="str">
            <v>Americas</v>
          </cell>
          <cell r="E590" t="str">
            <v>United States</v>
          </cell>
          <cell r="F590">
            <v>8.2000000000000003E-2</v>
          </cell>
          <cell r="G590">
            <v>8644</v>
          </cell>
          <cell r="H590">
            <v>957</v>
          </cell>
          <cell r="I590">
            <v>0.11071263304025913</v>
          </cell>
          <cell r="J590">
            <v>0.12587079341599999</v>
          </cell>
          <cell r="K590">
            <v>0.12587079341599999</v>
          </cell>
        </row>
        <row r="591">
          <cell r="A591" t="str">
            <v>MSPRB</v>
          </cell>
          <cell r="B591" t="str">
            <v>BLOOMINGTON HY REG</v>
          </cell>
          <cell r="C591" t="str">
            <v>Hyatt Regency</v>
          </cell>
          <cell r="D591" t="str">
            <v>Americas</v>
          </cell>
          <cell r="E591" t="str">
            <v>United States</v>
          </cell>
          <cell r="F591">
            <v>5.5E-2</v>
          </cell>
          <cell r="G591">
            <v>32859</v>
          </cell>
          <cell r="H591">
            <v>3093</v>
          </cell>
          <cell r="I591">
            <v>9.4129462247785997E-2</v>
          </cell>
          <cell r="J591">
            <v>0.12562536892499998</v>
          </cell>
          <cell r="K591">
            <v>0.12562536892499998</v>
          </cell>
        </row>
        <row r="592">
          <cell r="A592" t="str">
            <v>ATLZM</v>
          </cell>
          <cell r="B592" t="str">
            <v>ATL ALPHA NORTH HP</v>
          </cell>
          <cell r="C592" t="str">
            <v>Hyatt Place</v>
          </cell>
          <cell r="D592" t="str">
            <v>Americas</v>
          </cell>
          <cell r="E592" t="str">
            <v>United States</v>
          </cell>
          <cell r="F592">
            <v>8.5000000000000006E-2</v>
          </cell>
          <cell r="G592">
            <v>10621</v>
          </cell>
          <cell r="H592">
            <v>974</v>
          </cell>
          <cell r="I592">
            <v>9.1705112512946052E-2</v>
          </cell>
          <cell r="J592">
            <v>0.12561712846299999</v>
          </cell>
          <cell r="K592">
            <v>0.12561712846299999</v>
          </cell>
        </row>
        <row r="593">
          <cell r="A593" t="str">
            <v>GUAGH</v>
          </cell>
          <cell r="B593" t="str">
            <v>GUANGZHOU GRAND</v>
          </cell>
          <cell r="C593" t="str">
            <v>Grand Hyatt</v>
          </cell>
          <cell r="D593" t="str">
            <v>Asia Pacific</v>
          </cell>
          <cell r="E593" t="str">
            <v>China</v>
          </cell>
          <cell r="F593">
            <v>9.4E-2</v>
          </cell>
          <cell r="G593">
            <v>44536</v>
          </cell>
          <cell r="H593">
            <v>4260</v>
          </cell>
          <cell r="I593">
            <v>9.5652954912879465E-2</v>
          </cell>
          <cell r="J593">
            <v>0.12551565057699998</v>
          </cell>
          <cell r="K593">
            <v>0.12551565057699998</v>
          </cell>
        </row>
        <row r="594">
          <cell r="A594" t="str">
            <v>DENXT</v>
          </cell>
          <cell r="B594" t="str">
            <v>DENVER TECH CTR HH</v>
          </cell>
          <cell r="C594" t="str">
            <v>Hyatt House</v>
          </cell>
          <cell r="D594" t="str">
            <v>Americas</v>
          </cell>
          <cell r="E594" t="str">
            <v>United States</v>
          </cell>
          <cell r="F594">
            <v>0.156</v>
          </cell>
          <cell r="G594">
            <v>8021</v>
          </cell>
          <cell r="H594">
            <v>800</v>
          </cell>
          <cell r="I594">
            <v>9.9738187258446576E-2</v>
          </cell>
          <cell r="J594">
            <v>0.12528865295199998</v>
          </cell>
          <cell r="K594">
            <v>0.12528865295199998</v>
          </cell>
        </row>
        <row r="595">
          <cell r="A595" t="str">
            <v>PHLXM</v>
          </cell>
          <cell r="B595" t="str">
            <v>MT LAUREL HH</v>
          </cell>
          <cell r="C595" t="str">
            <v>Hyatt House</v>
          </cell>
          <cell r="D595" t="str">
            <v>Americas</v>
          </cell>
          <cell r="E595" t="str">
            <v>United States</v>
          </cell>
          <cell r="F595">
            <v>8.4000000000000005E-2</v>
          </cell>
          <cell r="G595">
            <v>6525</v>
          </cell>
          <cell r="H595">
            <v>651</v>
          </cell>
          <cell r="I595">
            <v>9.9770114942528729E-2</v>
          </cell>
          <cell r="J595">
            <v>0.12523690772999999</v>
          </cell>
          <cell r="K595">
            <v>0.12523690772999999</v>
          </cell>
        </row>
        <row r="596">
          <cell r="A596" t="str">
            <v>SGUZS</v>
          </cell>
          <cell r="B596" t="str">
            <v>ST GEORGE HP</v>
          </cell>
          <cell r="C596" t="str">
            <v>Hyatt Place</v>
          </cell>
          <cell r="D596" t="str">
            <v>Americas</v>
          </cell>
          <cell r="E596" t="str">
            <v>United States</v>
          </cell>
          <cell r="F596">
            <v>9.5000000000000001E-2</v>
          </cell>
          <cell r="G596">
            <v>8745</v>
          </cell>
          <cell r="H596">
            <v>820</v>
          </cell>
          <cell r="I596">
            <v>9.376786735277301E-2</v>
          </cell>
          <cell r="J596">
            <v>0.125226438188</v>
          </cell>
          <cell r="K596">
            <v>0.125226438188</v>
          </cell>
        </row>
        <row r="597">
          <cell r="A597" t="str">
            <v>EZFZM</v>
          </cell>
          <cell r="B597" t="str">
            <v>FREDERICKSBURG HP</v>
          </cell>
          <cell r="C597" t="str">
            <v>Hyatt Place</v>
          </cell>
          <cell r="D597" t="str">
            <v>Americas</v>
          </cell>
          <cell r="E597" t="str">
            <v>United States</v>
          </cell>
          <cell r="F597">
            <v>0.12</v>
          </cell>
          <cell r="G597">
            <v>6169</v>
          </cell>
          <cell r="H597">
            <v>649</v>
          </cell>
          <cell r="I597">
            <v>0.10520343653752634</v>
          </cell>
          <cell r="J597">
            <v>0.12517970401600001</v>
          </cell>
          <cell r="K597">
            <v>0.12517970401600001</v>
          </cell>
        </row>
        <row r="598">
          <cell r="A598" t="str">
            <v>BERGH</v>
          </cell>
          <cell r="B598" t="str">
            <v>BERLIN GRAND</v>
          </cell>
          <cell r="C598" t="str">
            <v>Grand Hyatt</v>
          </cell>
          <cell r="D598" t="str">
            <v>EAME &amp; SW Asia</v>
          </cell>
          <cell r="E598" t="str">
            <v>Germany</v>
          </cell>
          <cell r="F598">
            <v>0.10199999999999999</v>
          </cell>
          <cell r="G598">
            <v>29322</v>
          </cell>
          <cell r="H598">
            <v>3196</v>
          </cell>
          <cell r="I598">
            <v>0.10899665779960439</v>
          </cell>
          <cell r="J598">
            <v>0.12513528437300001</v>
          </cell>
          <cell r="K598">
            <v>0.12513528437300001</v>
          </cell>
        </row>
        <row r="599">
          <cell r="A599" t="str">
            <v>GSOZG</v>
          </cell>
          <cell r="B599" t="str">
            <v>GREENSBORO HP</v>
          </cell>
          <cell r="C599" t="str">
            <v>Hyatt Place</v>
          </cell>
          <cell r="D599" t="str">
            <v>Americas</v>
          </cell>
          <cell r="E599" t="str">
            <v>United States</v>
          </cell>
          <cell r="F599">
            <v>0.06</v>
          </cell>
          <cell r="G599">
            <v>9255</v>
          </cell>
          <cell r="H599">
            <v>1002</v>
          </cell>
          <cell r="I599">
            <v>0.10826580226904375</v>
          </cell>
          <cell r="J599">
            <v>0.125093710474</v>
          </cell>
          <cell r="K599">
            <v>0.125093710474</v>
          </cell>
        </row>
        <row r="600">
          <cell r="A600" t="str">
            <v>LAXZG</v>
          </cell>
          <cell r="B600" t="str">
            <v>GLENDALE/LA HP</v>
          </cell>
          <cell r="C600" t="str">
            <v>Hyatt Place</v>
          </cell>
          <cell r="D600" t="str">
            <v>Americas</v>
          </cell>
          <cell r="E600" t="str">
            <v>United States</v>
          </cell>
          <cell r="F600">
            <v>0.05</v>
          </cell>
          <cell r="G600">
            <v>11933</v>
          </cell>
          <cell r="H600">
            <v>1134</v>
          </cell>
          <cell r="I600">
            <v>9.503058744657672E-2</v>
          </cell>
          <cell r="J600">
            <v>0.125064651247</v>
          </cell>
          <cell r="K600">
            <v>0.125064651247</v>
          </cell>
        </row>
        <row r="601">
          <cell r="A601" t="str">
            <v>RICXR</v>
          </cell>
          <cell r="B601" t="str">
            <v>RICHMOND WEST HH</v>
          </cell>
          <cell r="C601" t="str">
            <v>Hyatt House</v>
          </cell>
          <cell r="D601" t="str">
            <v>Americas</v>
          </cell>
          <cell r="E601" t="str">
            <v>United States</v>
          </cell>
          <cell r="F601">
            <v>0.157</v>
          </cell>
          <cell r="G601">
            <v>10201</v>
          </cell>
          <cell r="H601">
            <v>1161</v>
          </cell>
          <cell r="I601">
            <v>0.11381237133614351</v>
          </cell>
          <cell r="J601">
            <v>0.12501750291700001</v>
          </cell>
          <cell r="K601">
            <v>0.12501750291700001</v>
          </cell>
        </row>
        <row r="602">
          <cell r="A602" t="str">
            <v>XMNRW</v>
          </cell>
          <cell r="B602" t="str">
            <v>XIAMEN REGENCY</v>
          </cell>
          <cell r="C602" t="str">
            <v>Hyatt Regency</v>
          </cell>
          <cell r="D602" t="str">
            <v>Asia Pacific</v>
          </cell>
          <cell r="E602" t="str">
            <v>China</v>
          </cell>
          <cell r="F602">
            <v>0.09</v>
          </cell>
          <cell r="G602">
            <v>30944</v>
          </cell>
          <cell r="H602">
            <v>2778</v>
          </cell>
          <cell r="I602">
            <v>8.9775077559462249E-2</v>
          </cell>
          <cell r="J602">
            <v>0.124976424291</v>
          </cell>
          <cell r="K602">
            <v>0.124976424291</v>
          </cell>
        </row>
        <row r="603">
          <cell r="A603" t="str">
            <v>SDFZE</v>
          </cell>
          <cell r="B603" t="str">
            <v>LOUISVILLE E HP</v>
          </cell>
          <cell r="C603" t="str">
            <v>Hyatt Place</v>
          </cell>
          <cell r="D603" t="str">
            <v>Americas</v>
          </cell>
          <cell r="E603" t="str">
            <v>United States</v>
          </cell>
          <cell r="F603">
            <v>8.1000000000000003E-2</v>
          </cell>
          <cell r="G603">
            <v>8379</v>
          </cell>
          <cell r="H603">
            <v>769</v>
          </cell>
          <cell r="I603">
            <v>9.1777061701873733E-2</v>
          </cell>
          <cell r="J603">
            <v>0.124868812201</v>
          </cell>
          <cell r="K603">
            <v>0.124868812201</v>
          </cell>
        </row>
        <row r="604">
          <cell r="A604" t="str">
            <v>MSPZS</v>
          </cell>
          <cell r="B604" t="str">
            <v>ST PAUL HP</v>
          </cell>
          <cell r="C604" t="str">
            <v>Hyatt Place</v>
          </cell>
          <cell r="D604" t="str">
            <v>Americas</v>
          </cell>
          <cell r="E604" t="str">
            <v>United States</v>
          </cell>
          <cell r="F604">
            <v>6.9000000000000006E-2</v>
          </cell>
          <cell r="G604">
            <v>11707</v>
          </cell>
          <cell r="H604">
            <v>1079</v>
          </cell>
          <cell r="I604">
            <v>9.2167079525070472E-2</v>
          </cell>
          <cell r="J604">
            <v>0.124267861994</v>
          </cell>
          <cell r="K604">
            <v>0.124267861994</v>
          </cell>
        </row>
        <row r="605">
          <cell r="A605" t="str">
            <v>AUSZI</v>
          </cell>
          <cell r="B605" t="str">
            <v>AUSTIN APT HP</v>
          </cell>
          <cell r="C605" t="str">
            <v>Hyatt Place</v>
          </cell>
          <cell r="D605" t="str">
            <v>Americas</v>
          </cell>
          <cell r="E605" t="str">
            <v>United States</v>
          </cell>
          <cell r="F605">
            <v>5.5E-2</v>
          </cell>
          <cell r="G605">
            <v>14540</v>
          </cell>
          <cell r="H605">
            <v>1327</v>
          </cell>
          <cell r="I605">
            <v>9.126547455295736E-2</v>
          </cell>
          <cell r="J605">
            <v>0.12419964028699999</v>
          </cell>
          <cell r="K605">
            <v>0.12419964028699999</v>
          </cell>
        </row>
        <row r="606">
          <cell r="A606" t="str">
            <v>SFORS</v>
          </cell>
          <cell r="B606" t="str">
            <v>SAN FRAN REGENCY</v>
          </cell>
          <cell r="C606" t="str">
            <v>Hyatt Regency</v>
          </cell>
          <cell r="D606" t="str">
            <v>Americas</v>
          </cell>
          <cell r="E606" t="str">
            <v>United States</v>
          </cell>
          <cell r="F606">
            <v>0.11899999999999999</v>
          </cell>
          <cell r="G606">
            <v>83050</v>
          </cell>
          <cell r="H606">
            <v>9340</v>
          </cell>
          <cell r="I606">
            <v>0.11246237206502108</v>
          </cell>
          <cell r="J606">
            <v>0.124061708736</v>
          </cell>
          <cell r="K606">
            <v>0.124061708736</v>
          </cell>
        </row>
        <row r="607">
          <cell r="A607" t="str">
            <v>NBSHR</v>
          </cell>
          <cell r="B607" t="str">
            <v>CHANGBAISHAN REG</v>
          </cell>
          <cell r="C607" t="str">
            <v>Hyatt Regency</v>
          </cell>
          <cell r="D607" t="str">
            <v>Asia Pacific</v>
          </cell>
          <cell r="E607" t="str">
            <v>China</v>
          </cell>
          <cell r="F607">
            <v>7.8E-2</v>
          </cell>
          <cell r="G607">
            <v>7878</v>
          </cell>
          <cell r="H607">
            <v>653</v>
          </cell>
          <cell r="I607">
            <v>8.2889058136582885E-2</v>
          </cell>
          <cell r="J607">
            <v>0.123958735342</v>
          </cell>
          <cell r="K607">
            <v>0.123958735342</v>
          </cell>
        </row>
        <row r="608">
          <cell r="A608" t="str">
            <v>LYAZL</v>
          </cell>
          <cell r="B608" t="str">
            <v>LUOYANG HP</v>
          </cell>
          <cell r="C608" t="str">
            <v>Hyatt Place</v>
          </cell>
          <cell r="D608" t="str">
            <v>Asia Pacific</v>
          </cell>
          <cell r="E608" t="str">
            <v>China</v>
          </cell>
          <cell r="F608">
            <v>7.0999999999999994E-2</v>
          </cell>
          <cell r="G608">
            <v>19958</v>
          </cell>
          <cell r="H608">
            <v>1862</v>
          </cell>
          <cell r="I608">
            <v>9.3295921435013529E-2</v>
          </cell>
          <cell r="J608">
            <v>0.123755025462</v>
          </cell>
          <cell r="K608">
            <v>0.123755025462</v>
          </cell>
        </row>
        <row r="609">
          <cell r="A609" t="str">
            <v>DSMZW</v>
          </cell>
          <cell r="B609" t="str">
            <v>WEST DES MOINES HP</v>
          </cell>
          <cell r="C609" t="str">
            <v>Hyatt Place</v>
          </cell>
          <cell r="D609" t="str">
            <v>Americas</v>
          </cell>
          <cell r="E609" t="str">
            <v>United States</v>
          </cell>
          <cell r="F609">
            <v>7.0999999999999994E-2</v>
          </cell>
          <cell r="G609">
            <v>7950</v>
          </cell>
          <cell r="H609">
            <v>729</v>
          </cell>
          <cell r="I609">
            <v>9.1698113207547172E-2</v>
          </cell>
          <cell r="J609">
            <v>0.12373731908500001</v>
          </cell>
          <cell r="K609">
            <v>0.12373731908500001</v>
          </cell>
        </row>
        <row r="610">
          <cell r="A610" t="str">
            <v>LAXXE</v>
          </cell>
          <cell r="B610" t="str">
            <v>MANHATTAN BEACH HH</v>
          </cell>
          <cell r="C610" t="str">
            <v>Hyatt House</v>
          </cell>
          <cell r="D610" t="str">
            <v>Americas</v>
          </cell>
          <cell r="E610" t="str">
            <v>United States</v>
          </cell>
          <cell r="F610">
            <v>9.9000000000000005E-2</v>
          </cell>
          <cell r="G610">
            <v>8520</v>
          </cell>
          <cell r="H610">
            <v>756</v>
          </cell>
          <cell r="I610">
            <v>8.873239436619719E-2</v>
          </cell>
          <cell r="J610">
            <v>0.123429548044</v>
          </cell>
          <cell r="K610">
            <v>0.123429548044</v>
          </cell>
        </row>
        <row r="611">
          <cell r="A611" t="str">
            <v>BNAZG</v>
          </cell>
          <cell r="B611" t="str">
            <v>BOWLING GREEN HP</v>
          </cell>
          <cell r="C611" t="str">
            <v>Hyatt Place</v>
          </cell>
          <cell r="D611" t="str">
            <v>Americas</v>
          </cell>
          <cell r="E611" t="str">
            <v>United States</v>
          </cell>
          <cell r="F611">
            <v>0.08</v>
          </cell>
          <cell r="G611">
            <v>9538</v>
          </cell>
          <cell r="H611">
            <v>933</v>
          </cell>
          <cell r="I611">
            <v>9.7819249318515406E-2</v>
          </cell>
          <cell r="J611">
            <v>0.12329645518100001</v>
          </cell>
          <cell r="K611">
            <v>0.12329645518100001</v>
          </cell>
        </row>
        <row r="612">
          <cell r="A612" t="str">
            <v>MCORO</v>
          </cell>
          <cell r="B612" t="str">
            <v>ORLANDO REG</v>
          </cell>
          <cell r="C612" t="str">
            <v>Hyatt Regency</v>
          </cell>
          <cell r="D612" t="str">
            <v>Americas</v>
          </cell>
          <cell r="E612" t="str">
            <v>United States</v>
          </cell>
          <cell r="F612">
            <v>0.125</v>
          </cell>
          <cell r="G612">
            <v>128813</v>
          </cell>
          <cell r="H612">
            <v>12005</v>
          </cell>
          <cell r="I612">
            <v>9.3197115198000197E-2</v>
          </cell>
          <cell r="J612">
            <v>0.12327379568999999</v>
          </cell>
          <cell r="K612">
            <v>0.12327379568999999</v>
          </cell>
        </row>
        <row r="613">
          <cell r="A613" t="str">
            <v>IOWZI</v>
          </cell>
          <cell r="B613" t="str">
            <v>IOWA CITY HP</v>
          </cell>
          <cell r="C613" t="str">
            <v>Hyatt Place</v>
          </cell>
          <cell r="D613" t="str">
            <v>Americas</v>
          </cell>
          <cell r="E613" t="str">
            <v>United States</v>
          </cell>
          <cell r="F613">
            <v>0.05</v>
          </cell>
          <cell r="G613">
            <v>7255</v>
          </cell>
          <cell r="H613">
            <v>737</v>
          </cell>
          <cell r="I613">
            <v>0.10158511371467953</v>
          </cell>
          <cell r="J613">
            <v>0.123201787043</v>
          </cell>
          <cell r="K613">
            <v>0.123201787043</v>
          </cell>
        </row>
        <row r="614">
          <cell r="A614" t="str">
            <v>FLLZD</v>
          </cell>
          <cell r="B614" t="str">
            <v>FLL ARPT CRUISE HP</v>
          </cell>
          <cell r="C614" t="str">
            <v>Hyatt Place</v>
          </cell>
          <cell r="D614" t="str">
            <v>Americas</v>
          </cell>
          <cell r="E614" t="str">
            <v>United States</v>
          </cell>
          <cell r="F614">
            <v>0.05</v>
          </cell>
          <cell r="G614">
            <v>17020</v>
          </cell>
          <cell r="H614">
            <v>1552</v>
          </cell>
          <cell r="I614">
            <v>9.1186839012925971E-2</v>
          </cell>
          <cell r="J614">
            <v>0.12317325499699999</v>
          </cell>
          <cell r="K614">
            <v>0.12317325499699999</v>
          </cell>
        </row>
        <row r="615">
          <cell r="A615" t="str">
            <v>CHSZN</v>
          </cell>
          <cell r="B615" t="str">
            <v>NORTH CHARLESTO HP</v>
          </cell>
          <cell r="C615" t="str">
            <v>Hyatt Place</v>
          </cell>
          <cell r="D615" t="str">
            <v>Americas</v>
          </cell>
          <cell r="E615" t="str">
            <v>United States</v>
          </cell>
          <cell r="F615">
            <v>0.06</v>
          </cell>
          <cell r="G615">
            <v>9220</v>
          </cell>
          <cell r="H615">
            <v>916</v>
          </cell>
          <cell r="I615">
            <v>9.9349240780911063E-2</v>
          </cell>
          <cell r="J615">
            <v>0.12242835769300001</v>
          </cell>
          <cell r="K615">
            <v>0.12242835769300001</v>
          </cell>
        </row>
        <row r="616">
          <cell r="A616" t="str">
            <v>PARPH</v>
          </cell>
          <cell r="B616" t="str">
            <v>PARIS VENDOME PARK</v>
          </cell>
          <cell r="C616" t="str">
            <v>Park Hyatt</v>
          </cell>
          <cell r="D616" t="str">
            <v>EAME &amp; SW Asia</v>
          </cell>
          <cell r="E616" t="str">
            <v>France</v>
          </cell>
          <cell r="F616">
            <v>8.5000000000000006E-2</v>
          </cell>
          <cell r="G616">
            <v>6144</v>
          </cell>
          <cell r="H616">
            <v>599</v>
          </cell>
          <cell r="I616">
            <v>9.7493489583333329E-2</v>
          </cell>
          <cell r="J616">
            <v>0.12219490781300001</v>
          </cell>
          <cell r="K616">
            <v>0.12219490781300001</v>
          </cell>
        </row>
        <row r="617">
          <cell r="A617" t="str">
            <v>CRQZS</v>
          </cell>
          <cell r="B617" t="str">
            <v>VISTA CARLSBAD HP</v>
          </cell>
          <cell r="C617" t="str">
            <v>Hyatt Place</v>
          </cell>
          <cell r="D617" t="str">
            <v>Americas</v>
          </cell>
          <cell r="E617" t="str">
            <v>United States</v>
          </cell>
          <cell r="F617">
            <v>0.12</v>
          </cell>
          <cell r="G617">
            <v>10759</v>
          </cell>
          <cell r="H617">
            <v>1064</v>
          </cell>
          <cell r="I617">
            <v>9.8893949251789195E-2</v>
          </cell>
          <cell r="J617">
            <v>0.122192858583</v>
          </cell>
          <cell r="K617">
            <v>0.122192858583</v>
          </cell>
        </row>
        <row r="618">
          <cell r="A618" t="str">
            <v>CAEZV</v>
          </cell>
          <cell r="B618" t="str">
            <v>COLUMBIA DTN HP</v>
          </cell>
          <cell r="C618" t="str">
            <v>Hyatt Place</v>
          </cell>
          <cell r="D618" t="str">
            <v>Americas</v>
          </cell>
          <cell r="E618" t="str">
            <v>United States</v>
          </cell>
          <cell r="F618">
            <v>5.1999999999999998E-2</v>
          </cell>
          <cell r="G618">
            <v>14081</v>
          </cell>
          <cell r="H618">
            <v>1261</v>
          </cell>
          <cell r="I618">
            <v>8.9553298771394077E-2</v>
          </cell>
          <cell r="J618">
            <v>0.12210425155599999</v>
          </cell>
          <cell r="K618">
            <v>0.12210425155599999</v>
          </cell>
        </row>
        <row r="619">
          <cell r="A619" t="str">
            <v>ISPXS</v>
          </cell>
          <cell r="B619" t="str">
            <v>SHELTON HH</v>
          </cell>
          <cell r="C619" t="str">
            <v>Hyatt House</v>
          </cell>
          <cell r="D619" t="str">
            <v>Americas</v>
          </cell>
          <cell r="E619" t="str">
            <v>United States</v>
          </cell>
          <cell r="F619">
            <v>8.5000000000000006E-2</v>
          </cell>
          <cell r="G619">
            <v>9010</v>
          </cell>
          <cell r="H619">
            <v>787</v>
          </cell>
          <cell r="I619">
            <v>8.7347391786903442E-2</v>
          </cell>
          <cell r="J619">
            <v>0.121938787805</v>
          </cell>
          <cell r="K619">
            <v>0.121938787805</v>
          </cell>
        </row>
        <row r="620">
          <cell r="A620" t="str">
            <v>VISTA</v>
          </cell>
          <cell r="B620" t="str">
            <v>GRAND CYPRESS REG</v>
          </cell>
          <cell r="C620" t="str">
            <v>Hyatt Regency</v>
          </cell>
          <cell r="D620" t="str">
            <v>Americas</v>
          </cell>
          <cell r="E620" t="str">
            <v>United States</v>
          </cell>
          <cell r="F620">
            <v>0.106</v>
          </cell>
          <cell r="G620">
            <v>49450</v>
          </cell>
          <cell r="H620">
            <v>4663</v>
          </cell>
          <cell r="I620">
            <v>9.4297269969666336E-2</v>
          </cell>
          <cell r="J620">
            <v>0.121775271054</v>
          </cell>
          <cell r="K620">
            <v>0.121775271054</v>
          </cell>
        </row>
        <row r="621">
          <cell r="A621" t="str">
            <v>AQJRA</v>
          </cell>
          <cell r="B621" t="str">
            <v>AQABA AYLA REGENCY</v>
          </cell>
          <cell r="C621" t="str">
            <v>Hyatt Regency</v>
          </cell>
          <cell r="D621" t="str">
            <v>EAME &amp; SW Asia</v>
          </cell>
          <cell r="E621" t="str">
            <v>Jordan</v>
          </cell>
          <cell r="F621">
            <v>0.05</v>
          </cell>
          <cell r="G621">
            <v>14894</v>
          </cell>
          <cell r="H621">
            <v>1743</v>
          </cell>
          <cell r="I621">
            <v>0.11702699073452397</v>
          </cell>
          <cell r="J621">
            <v>0.12165433173700001</v>
          </cell>
          <cell r="K621">
            <v>0.12165433173700001</v>
          </cell>
        </row>
        <row r="622">
          <cell r="A622" t="str">
            <v>DENHY</v>
          </cell>
          <cell r="B622" t="str">
            <v>AURORA HY REGENCY</v>
          </cell>
          <cell r="C622" t="str">
            <v>Hyatt Regency</v>
          </cell>
          <cell r="D622" t="str">
            <v>Americas</v>
          </cell>
          <cell r="E622" t="str">
            <v>United States</v>
          </cell>
          <cell r="F622">
            <v>0.121</v>
          </cell>
          <cell r="G622">
            <v>16381</v>
          </cell>
          <cell r="H622">
            <v>1555</v>
          </cell>
          <cell r="I622">
            <v>9.4927049630669683E-2</v>
          </cell>
          <cell r="J622">
            <v>0.12156273861</v>
          </cell>
          <cell r="K622">
            <v>0.12156273861</v>
          </cell>
        </row>
        <row r="623">
          <cell r="A623" t="str">
            <v>QINHR</v>
          </cell>
          <cell r="B623" t="str">
            <v>QINGDAO REGENCY</v>
          </cell>
          <cell r="C623" t="str">
            <v>Hyatt Regency</v>
          </cell>
          <cell r="D623" t="str">
            <v>Asia Pacific</v>
          </cell>
          <cell r="E623" t="str">
            <v>China</v>
          </cell>
          <cell r="F623">
            <v>0.09</v>
          </cell>
          <cell r="G623">
            <v>52675</v>
          </cell>
          <cell r="H623">
            <v>4765</v>
          </cell>
          <cell r="I623">
            <v>9.0460370194589468E-2</v>
          </cell>
          <cell r="J623">
            <v>0.121541978387</v>
          </cell>
          <cell r="K623">
            <v>0.121541978387</v>
          </cell>
        </row>
        <row r="624">
          <cell r="A624" t="str">
            <v>EWRXP</v>
          </cell>
          <cell r="B624" t="str">
            <v>PARSIPPANY WHIP HH</v>
          </cell>
          <cell r="C624" t="str">
            <v>Hyatt House</v>
          </cell>
          <cell r="D624" t="str">
            <v>Americas</v>
          </cell>
          <cell r="E624" t="str">
            <v>United States</v>
          </cell>
          <cell r="F624">
            <v>8.1000000000000003E-2</v>
          </cell>
          <cell r="G624">
            <v>5576</v>
          </cell>
          <cell r="H624">
            <v>558</v>
          </cell>
          <cell r="I624">
            <v>0.10007173601147776</v>
          </cell>
          <cell r="J624">
            <v>0.121397912974</v>
          </cell>
          <cell r="K624">
            <v>0.121397912974</v>
          </cell>
        </row>
        <row r="625">
          <cell r="A625" t="str">
            <v>SCOZO</v>
          </cell>
          <cell r="B625" t="str">
            <v>SCOTTSDALE HP</v>
          </cell>
          <cell r="C625" t="str">
            <v>Hyatt Place</v>
          </cell>
          <cell r="D625" t="str">
            <v>Americas</v>
          </cell>
          <cell r="E625" t="str">
            <v>United States</v>
          </cell>
          <cell r="F625">
            <v>0.16</v>
          </cell>
          <cell r="G625">
            <v>10016</v>
          </cell>
          <cell r="H625">
            <v>891</v>
          </cell>
          <cell r="I625">
            <v>8.8957667731629386E-2</v>
          </cell>
          <cell r="J625">
            <v>0.120627006205</v>
          </cell>
          <cell r="K625">
            <v>0.120627006205</v>
          </cell>
        </row>
        <row r="626">
          <cell r="A626" t="str">
            <v>CHAMP</v>
          </cell>
          <cell r="B626" t="str">
            <v>INDIAN WELLS RESOR</v>
          </cell>
          <cell r="C626" t="str">
            <v>Hyatt Regency</v>
          </cell>
          <cell r="D626" t="str">
            <v>Americas</v>
          </cell>
          <cell r="E626" t="str">
            <v>United States</v>
          </cell>
          <cell r="F626">
            <v>9.9000000000000005E-2</v>
          </cell>
          <cell r="G626">
            <v>25071</v>
          </cell>
          <cell r="H626">
            <v>2266</v>
          </cell>
          <cell r="I626">
            <v>9.0383311395636393E-2</v>
          </cell>
          <cell r="J626">
            <v>0.12032120825299999</v>
          </cell>
          <cell r="K626">
            <v>0.12032120825299999</v>
          </cell>
        </row>
        <row r="627">
          <cell r="A627" t="str">
            <v>DENZT</v>
          </cell>
          <cell r="B627" t="str">
            <v>DENVER TECH CNT HP</v>
          </cell>
          <cell r="C627" t="str">
            <v>Hyatt Place</v>
          </cell>
          <cell r="D627" t="str">
            <v>Americas</v>
          </cell>
          <cell r="E627" t="str">
            <v>United States</v>
          </cell>
          <cell r="F627">
            <v>0.11700000000000001</v>
          </cell>
          <cell r="G627">
            <v>10403</v>
          </cell>
          <cell r="H627">
            <v>912</v>
          </cell>
          <cell r="I627">
            <v>8.766701912909737E-2</v>
          </cell>
          <cell r="J627">
            <v>0.120305444887</v>
          </cell>
          <cell r="K627">
            <v>0.120305444887</v>
          </cell>
        </row>
        <row r="628">
          <cell r="A628" t="str">
            <v>SNARJ</v>
          </cell>
          <cell r="B628" t="str">
            <v>JOHN WAYNE HY REG</v>
          </cell>
          <cell r="C628" t="str">
            <v>Hyatt Regency</v>
          </cell>
          <cell r="D628" t="str">
            <v>Americas</v>
          </cell>
          <cell r="E628" t="str">
            <v>United States</v>
          </cell>
          <cell r="F628">
            <v>0.13800000000000001</v>
          </cell>
          <cell r="G628">
            <v>18190</v>
          </cell>
          <cell r="H628">
            <v>1821</v>
          </cell>
          <cell r="I628">
            <v>0.10010995052226498</v>
          </cell>
          <cell r="J628">
            <v>0.120167845582</v>
          </cell>
          <cell r="K628">
            <v>0.120167845582</v>
          </cell>
        </row>
        <row r="629">
          <cell r="A629" t="str">
            <v>DENVE</v>
          </cell>
          <cell r="B629" t="str">
            <v>DENVER TECH CEN RG</v>
          </cell>
          <cell r="C629" t="str">
            <v>Hyatt Regency</v>
          </cell>
          <cell r="D629" t="str">
            <v>Americas</v>
          </cell>
          <cell r="E629" t="str">
            <v>United States</v>
          </cell>
          <cell r="F629">
            <v>0.128</v>
          </cell>
          <cell r="G629">
            <v>34061</v>
          </cell>
          <cell r="H629">
            <v>3097</v>
          </cell>
          <cell r="I629">
            <v>9.0925104958750474E-2</v>
          </cell>
          <cell r="J629">
            <v>0.120113253749</v>
          </cell>
          <cell r="K629">
            <v>0.120113253749</v>
          </cell>
        </row>
        <row r="630">
          <cell r="A630" t="str">
            <v>WUXHR</v>
          </cell>
          <cell r="B630" t="str">
            <v>WUXI HYATT REGENCY</v>
          </cell>
          <cell r="C630" t="str">
            <v>Hyatt Regency</v>
          </cell>
          <cell r="D630" t="str">
            <v>Asia Pacific</v>
          </cell>
          <cell r="E630" t="str">
            <v>China</v>
          </cell>
          <cell r="F630">
            <v>8.3000000000000004E-2</v>
          </cell>
          <cell r="G630">
            <v>50520</v>
          </cell>
          <cell r="H630">
            <v>4377</v>
          </cell>
          <cell r="I630">
            <v>8.6638954869358673E-2</v>
          </cell>
          <cell r="J630">
            <v>0.119619768554</v>
          </cell>
          <cell r="K630">
            <v>0.119619768554</v>
          </cell>
        </row>
        <row r="631">
          <cell r="A631" t="str">
            <v>SHAXH</v>
          </cell>
          <cell r="B631" t="str">
            <v>SHANGHAI HH</v>
          </cell>
          <cell r="C631" t="str">
            <v>Hyatt House</v>
          </cell>
          <cell r="D631" t="str">
            <v>Asia Pacific</v>
          </cell>
          <cell r="E631" t="str">
            <v>China</v>
          </cell>
          <cell r="F631">
            <v>8.8999999999999996E-2</v>
          </cell>
          <cell r="G631">
            <v>12348</v>
          </cell>
          <cell r="H631">
            <v>1123</v>
          </cell>
          <cell r="I631">
            <v>9.094590217039196E-2</v>
          </cell>
          <cell r="J631">
            <v>0.11924000353</v>
          </cell>
          <cell r="K631">
            <v>0.11924000353</v>
          </cell>
        </row>
        <row r="632">
          <cell r="A632" t="str">
            <v>CHIPH</v>
          </cell>
          <cell r="B632" t="str">
            <v>CHICAGO PARK</v>
          </cell>
          <cell r="C632" t="str">
            <v>Park Hyatt</v>
          </cell>
          <cell r="D632" t="str">
            <v>Americas</v>
          </cell>
          <cell r="E632" t="str">
            <v>United States</v>
          </cell>
          <cell r="F632">
            <v>0.112</v>
          </cell>
          <cell r="G632">
            <v>14664</v>
          </cell>
          <cell r="H632">
            <v>1264</v>
          </cell>
          <cell r="I632">
            <v>8.6197490452809597E-2</v>
          </cell>
          <cell r="J632">
            <v>0.11894760017599999</v>
          </cell>
          <cell r="K632">
            <v>0.11894760017599999</v>
          </cell>
        </row>
        <row r="633">
          <cell r="A633" t="str">
            <v>EWRZP</v>
          </cell>
          <cell r="B633" t="str">
            <v>PRINCETON HP</v>
          </cell>
          <cell r="C633" t="str">
            <v>Hyatt Place</v>
          </cell>
          <cell r="D633" t="str">
            <v>Americas</v>
          </cell>
          <cell r="E633" t="str">
            <v>United States</v>
          </cell>
          <cell r="F633">
            <v>6.4000000000000001E-2</v>
          </cell>
          <cell r="G633">
            <v>8470</v>
          </cell>
          <cell r="H633">
            <v>742</v>
          </cell>
          <cell r="I633">
            <v>8.7603305785123972E-2</v>
          </cell>
          <cell r="J633">
            <v>0.11881829733099999</v>
          </cell>
          <cell r="K633">
            <v>0.11881829733099999</v>
          </cell>
        </row>
        <row r="634">
          <cell r="A634" t="str">
            <v>VIEAZ</v>
          </cell>
          <cell r="B634" t="str">
            <v xml:space="preserve">AZ VIENNA AM BELVEDERE </v>
          </cell>
          <cell r="C634" t="str">
            <v>Andaz</v>
          </cell>
          <cell r="D634" t="str">
            <v>EAME &amp; SW Asia</v>
          </cell>
          <cell r="E634" t="str">
            <v>Austria</v>
          </cell>
          <cell r="F634">
            <v>0.05</v>
          </cell>
          <cell r="G634">
            <v>10884</v>
          </cell>
          <cell r="H634">
            <v>1006</v>
          </cell>
          <cell r="I634">
            <v>9.2429253950753396E-2</v>
          </cell>
          <cell r="J634">
            <v>0.11879281676</v>
          </cell>
          <cell r="K634">
            <v>0.11879281676</v>
          </cell>
        </row>
        <row r="635">
          <cell r="A635" t="str">
            <v>PBIZW</v>
          </cell>
          <cell r="B635" t="str">
            <v>W PALM BEACH DN HP</v>
          </cell>
          <cell r="C635" t="str">
            <v>Hyatt Place</v>
          </cell>
          <cell r="D635" t="str">
            <v>Americas</v>
          </cell>
          <cell r="E635" t="str">
            <v>United States</v>
          </cell>
          <cell r="F635">
            <v>7.2999999999999995E-2</v>
          </cell>
          <cell r="G635">
            <v>13296</v>
          </cell>
          <cell r="H635">
            <v>1201</v>
          </cell>
          <cell r="I635">
            <v>9.0327918170878457E-2</v>
          </cell>
          <cell r="J635">
            <v>0.11858907672299999</v>
          </cell>
          <cell r="K635">
            <v>0.11858907672299999</v>
          </cell>
        </row>
        <row r="636">
          <cell r="A636" t="str">
            <v>SFOBU</v>
          </cell>
          <cell r="B636" t="str">
            <v>SAN FRAN AP REG</v>
          </cell>
          <cell r="C636" t="str">
            <v>Hyatt Regency</v>
          </cell>
          <cell r="D636" t="str">
            <v>Americas</v>
          </cell>
          <cell r="E636" t="str">
            <v>United States</v>
          </cell>
          <cell r="F636">
            <v>8.5999999999999993E-2</v>
          </cell>
          <cell r="G636">
            <v>110035</v>
          </cell>
          <cell r="H636">
            <v>9472</v>
          </cell>
          <cell r="I636">
            <v>8.6081701276866457E-2</v>
          </cell>
          <cell r="J636">
            <v>0.11835381423499999</v>
          </cell>
          <cell r="K636">
            <v>0.11835381423499999</v>
          </cell>
        </row>
        <row r="637">
          <cell r="A637" t="str">
            <v>THESS</v>
          </cell>
          <cell r="B637" t="str">
            <v>THESSALONIKI REG</v>
          </cell>
          <cell r="C637" t="str">
            <v>Hyatt Regency</v>
          </cell>
          <cell r="D637" t="str">
            <v>EAME &amp; SW Asia</v>
          </cell>
          <cell r="E637" t="str">
            <v>Greece</v>
          </cell>
          <cell r="F637">
            <v>8.6999999999999994E-2</v>
          </cell>
          <cell r="G637">
            <v>9540</v>
          </cell>
          <cell r="H637">
            <v>829</v>
          </cell>
          <cell r="I637">
            <v>8.6897274633123689E-2</v>
          </cell>
          <cell r="J637">
            <v>0.118308177517</v>
          </cell>
          <cell r="K637">
            <v>0.118308177517</v>
          </cell>
        </row>
        <row r="638">
          <cell r="A638" t="str">
            <v>DETZL</v>
          </cell>
          <cell r="B638" t="str">
            <v>DETROIT LIVONIA HP</v>
          </cell>
          <cell r="C638" t="str">
            <v>Hyatt Place</v>
          </cell>
          <cell r="D638" t="str">
            <v>Americas</v>
          </cell>
          <cell r="E638" t="str">
            <v>United States</v>
          </cell>
          <cell r="F638">
            <v>6.3E-2</v>
          </cell>
          <cell r="G638">
            <v>8547</v>
          </cell>
          <cell r="H638">
            <v>725</v>
          </cell>
          <cell r="I638">
            <v>8.4825084825084829E-2</v>
          </cell>
          <cell r="J638">
            <v>0.117993010484</v>
          </cell>
          <cell r="K638">
            <v>0.117993010484</v>
          </cell>
        </row>
        <row r="639">
          <cell r="A639" t="str">
            <v>DENZK</v>
          </cell>
          <cell r="B639" t="str">
            <v>KEYSTONE HP</v>
          </cell>
          <cell r="C639" t="str">
            <v>Hyatt Place</v>
          </cell>
          <cell r="D639" t="str">
            <v>Americas</v>
          </cell>
          <cell r="E639" t="str">
            <v>United States</v>
          </cell>
          <cell r="F639">
            <v>0.05</v>
          </cell>
          <cell r="G639">
            <v>5051</v>
          </cell>
          <cell r="H639">
            <v>436</v>
          </cell>
          <cell r="I639">
            <v>8.6319540685012866E-2</v>
          </cell>
          <cell r="J639">
            <v>0.117824779901</v>
          </cell>
          <cell r="K639">
            <v>0.117824779901</v>
          </cell>
        </row>
        <row r="640">
          <cell r="A640" t="str">
            <v>SHAAZ</v>
          </cell>
          <cell r="B640" t="str">
            <v>SHANGHAI ANDAZ</v>
          </cell>
          <cell r="C640" t="str">
            <v>Andaz</v>
          </cell>
          <cell r="D640" t="str">
            <v>Asia Pacific</v>
          </cell>
          <cell r="E640" t="str">
            <v>China</v>
          </cell>
          <cell r="F640">
            <v>8.5000000000000006E-2</v>
          </cell>
          <cell r="G640">
            <v>35112</v>
          </cell>
          <cell r="H640">
            <v>2991</v>
          </cell>
          <cell r="I640">
            <v>8.5184552289815446E-2</v>
          </cell>
          <cell r="J640">
            <v>0.117367029646</v>
          </cell>
          <cell r="K640">
            <v>0.117367029646</v>
          </cell>
        </row>
        <row r="641">
          <cell r="A641" t="str">
            <v>LNKZL</v>
          </cell>
          <cell r="B641" t="str">
            <v>LINCOLN HP</v>
          </cell>
          <cell r="C641" t="str">
            <v>Hyatt Place</v>
          </cell>
          <cell r="D641" t="str">
            <v>Americas</v>
          </cell>
          <cell r="E641" t="str">
            <v>United States</v>
          </cell>
          <cell r="F641">
            <v>6.4000000000000001E-2</v>
          </cell>
          <cell r="G641">
            <v>9135</v>
          </cell>
          <cell r="H641">
            <v>800</v>
          </cell>
          <cell r="I641">
            <v>8.7575259989053092E-2</v>
          </cell>
          <cell r="J641">
            <v>0.117281213535</v>
          </cell>
          <cell r="K641">
            <v>0.117281213535</v>
          </cell>
        </row>
        <row r="642">
          <cell r="A642" t="str">
            <v>HANPH</v>
          </cell>
          <cell r="B642" t="str">
            <v>HANGZHOU PARK</v>
          </cell>
          <cell r="C642" t="str">
            <v>Park Hyatt</v>
          </cell>
          <cell r="D642" t="str">
            <v>Asia Pacific</v>
          </cell>
          <cell r="E642" t="str">
            <v>China</v>
          </cell>
          <cell r="F642">
            <v>8.5999999999999993E-2</v>
          </cell>
          <cell r="G642">
            <v>29201</v>
          </cell>
          <cell r="H642">
            <v>2565</v>
          </cell>
          <cell r="I642">
            <v>8.7839457552823533E-2</v>
          </cell>
          <cell r="J642">
            <v>0.117267954247</v>
          </cell>
          <cell r="K642">
            <v>0.117267954247</v>
          </cell>
        </row>
        <row r="643">
          <cell r="A643" t="str">
            <v>NAPZC</v>
          </cell>
          <cell r="B643" t="str">
            <v>COCONUT POINT HP</v>
          </cell>
          <cell r="C643" t="str">
            <v>Hyatt Place</v>
          </cell>
          <cell r="D643" t="str">
            <v>Americas</v>
          </cell>
          <cell r="E643" t="str">
            <v>United States</v>
          </cell>
          <cell r="F643">
            <v>8.5999999999999993E-2</v>
          </cell>
          <cell r="G643">
            <v>10374</v>
          </cell>
          <cell r="H643">
            <v>822</v>
          </cell>
          <cell r="I643">
            <v>7.9236552920763453E-2</v>
          </cell>
          <cell r="J643">
            <v>0.117156477846</v>
          </cell>
          <cell r="K643">
            <v>0.117156477846</v>
          </cell>
        </row>
        <row r="644">
          <cell r="A644" t="str">
            <v>CINZA</v>
          </cell>
          <cell r="B644" t="str">
            <v>FLORENC CVG ARP HP</v>
          </cell>
          <cell r="C644" t="str">
            <v>Hyatt Place</v>
          </cell>
          <cell r="D644" t="str">
            <v>Americas</v>
          </cell>
          <cell r="E644" t="str">
            <v>United States</v>
          </cell>
          <cell r="F644">
            <v>6.4000000000000001E-2</v>
          </cell>
          <cell r="G644">
            <v>11991</v>
          </cell>
          <cell r="H644">
            <v>994</v>
          </cell>
          <cell r="I644">
            <v>8.2895504962054875E-2</v>
          </cell>
          <cell r="J644">
            <v>0.116463760168</v>
          </cell>
          <cell r="K644">
            <v>0.116463760168</v>
          </cell>
        </row>
        <row r="645">
          <cell r="A645" t="str">
            <v>MOSRM</v>
          </cell>
          <cell r="B645" t="str">
            <v>MOSCOW REGENCY</v>
          </cell>
          <cell r="C645" t="str">
            <v>Hyatt Regency</v>
          </cell>
          <cell r="D645" t="str">
            <v>EAME &amp; SW Asia</v>
          </cell>
          <cell r="E645" t="str">
            <v>Russia</v>
          </cell>
          <cell r="F645">
            <v>7.1999999999999995E-2</v>
          </cell>
          <cell r="G645">
            <v>24296</v>
          </cell>
          <cell r="H645">
            <v>2091</v>
          </cell>
          <cell r="I645">
            <v>8.6063549555482385E-2</v>
          </cell>
          <cell r="J645">
            <v>0.116430810568</v>
          </cell>
          <cell r="K645">
            <v>0.116430810568</v>
          </cell>
        </row>
        <row r="646">
          <cell r="A646" t="str">
            <v>MILPH</v>
          </cell>
          <cell r="B646" t="str">
            <v>MILAN PARK</v>
          </cell>
          <cell r="C646" t="str">
            <v>Park Hyatt</v>
          </cell>
          <cell r="D646" t="str">
            <v>EAME &amp; SW Asia</v>
          </cell>
          <cell r="E646" t="str">
            <v>Italy</v>
          </cell>
          <cell r="F646">
            <v>0.111</v>
          </cell>
          <cell r="G646">
            <v>7745</v>
          </cell>
          <cell r="H646">
            <v>656</v>
          </cell>
          <cell r="I646">
            <v>8.4699806326662366E-2</v>
          </cell>
          <cell r="J646">
            <v>0.116214195004</v>
          </cell>
          <cell r="K646">
            <v>0.116214195004</v>
          </cell>
        </row>
        <row r="647">
          <cell r="A647" t="str">
            <v>SLCZA</v>
          </cell>
          <cell r="B647" t="str">
            <v>SALT LK CTY ARP HP</v>
          </cell>
          <cell r="C647" t="str">
            <v>Hyatt Place</v>
          </cell>
          <cell r="D647" t="str">
            <v>Americas</v>
          </cell>
          <cell r="E647" t="str">
            <v>United States</v>
          </cell>
          <cell r="F647">
            <v>0.05</v>
          </cell>
          <cell r="G647">
            <v>14294</v>
          </cell>
          <cell r="H647">
            <v>1192</v>
          </cell>
          <cell r="I647">
            <v>8.3391632852945291E-2</v>
          </cell>
          <cell r="J647">
            <v>0.116147638971</v>
          </cell>
          <cell r="K647">
            <v>0.116147638971</v>
          </cell>
        </row>
        <row r="648">
          <cell r="A648" t="str">
            <v>CHIZW</v>
          </cell>
          <cell r="B648" t="str">
            <v>CHI WARRENVILLE HP</v>
          </cell>
          <cell r="C648" t="str">
            <v>Hyatt Place</v>
          </cell>
          <cell r="D648" t="str">
            <v>Americas</v>
          </cell>
          <cell r="E648" t="str">
            <v>United States</v>
          </cell>
          <cell r="F648">
            <v>6.0999999999999999E-2</v>
          </cell>
          <cell r="G648">
            <v>7700</v>
          </cell>
          <cell r="H648">
            <v>646</v>
          </cell>
          <cell r="I648">
            <v>8.3896103896103899E-2</v>
          </cell>
          <cell r="J648">
            <v>0.115938595261</v>
          </cell>
          <cell r="K648">
            <v>0.115938595261</v>
          </cell>
        </row>
        <row r="649">
          <cell r="A649" t="str">
            <v>NYCZF</v>
          </cell>
          <cell r="B649" t="str">
            <v>FLUSHING HP</v>
          </cell>
          <cell r="C649" t="str">
            <v>Hyatt Place</v>
          </cell>
          <cell r="D649" t="str">
            <v>Americas</v>
          </cell>
          <cell r="E649" t="str">
            <v>United States</v>
          </cell>
          <cell r="F649">
            <v>7.6999999999999999E-2</v>
          </cell>
          <cell r="G649">
            <v>7329</v>
          </cell>
          <cell r="H649">
            <v>630</v>
          </cell>
          <cell r="I649">
            <v>8.5959885386819479E-2</v>
          </cell>
          <cell r="J649">
            <v>0.115473870682</v>
          </cell>
          <cell r="K649">
            <v>0.115473870682</v>
          </cell>
        </row>
        <row r="650">
          <cell r="A650" t="str">
            <v>BNAZD</v>
          </cell>
          <cell r="B650" t="str">
            <v>NASHVILLE DWNTN HP</v>
          </cell>
          <cell r="C650" t="str">
            <v>Hyatt Place</v>
          </cell>
          <cell r="D650" t="str">
            <v>Americas</v>
          </cell>
          <cell r="E650" t="str">
            <v>United States</v>
          </cell>
          <cell r="F650">
            <v>0.08</v>
          </cell>
          <cell r="G650">
            <v>32892</v>
          </cell>
          <cell r="H650">
            <v>2617</v>
          </cell>
          <cell r="I650">
            <v>7.9563419676517089E-2</v>
          </cell>
          <cell r="J650">
            <v>0.115033453083</v>
          </cell>
          <cell r="K650">
            <v>0.115033453083</v>
          </cell>
        </row>
        <row r="651">
          <cell r="A651" t="str">
            <v>IADZN</v>
          </cell>
          <cell r="B651" t="str">
            <v>STERLING DULLES HP</v>
          </cell>
          <cell r="C651" t="str">
            <v>Hyatt Place</v>
          </cell>
          <cell r="D651" t="str">
            <v>Americas</v>
          </cell>
          <cell r="E651" t="str">
            <v>United States</v>
          </cell>
          <cell r="F651">
            <v>7.3999999999999996E-2</v>
          </cell>
          <cell r="G651">
            <v>12182</v>
          </cell>
          <cell r="H651">
            <v>999</v>
          </cell>
          <cell r="I651">
            <v>8.2006238712855034E-2</v>
          </cell>
          <cell r="J651">
            <v>0.114083816317</v>
          </cell>
          <cell r="K651">
            <v>0.114083816317</v>
          </cell>
        </row>
        <row r="652">
          <cell r="A652" t="str">
            <v>SKBPH</v>
          </cell>
          <cell r="B652" t="str">
            <v>ST KITTS PARK</v>
          </cell>
          <cell r="C652" t="str">
            <v>Park Hyatt</v>
          </cell>
          <cell r="D652" t="str">
            <v>Americas</v>
          </cell>
          <cell r="E652" t="str">
            <v>St Kitts &amp; Nevis</v>
          </cell>
          <cell r="F652">
            <v>0.107</v>
          </cell>
          <cell r="G652">
            <v>3367</v>
          </cell>
          <cell r="H652">
            <v>290</v>
          </cell>
          <cell r="I652">
            <v>8.6130086130086131E-2</v>
          </cell>
          <cell r="J652">
            <v>0.11387305699399999</v>
          </cell>
          <cell r="K652">
            <v>0.11387305699399999</v>
          </cell>
        </row>
        <row r="653">
          <cell r="A653" t="str">
            <v>HOUZV</v>
          </cell>
          <cell r="B653" t="str">
            <v>VINTAGE PARK HP</v>
          </cell>
          <cell r="C653" t="str">
            <v>Hyatt Place</v>
          </cell>
          <cell r="D653" t="str">
            <v>Americas</v>
          </cell>
          <cell r="E653" t="str">
            <v>United States</v>
          </cell>
          <cell r="F653">
            <v>5.3999999999999999E-2</v>
          </cell>
          <cell r="G653">
            <v>7268</v>
          </cell>
          <cell r="H653">
            <v>626</v>
          </cell>
          <cell r="I653">
            <v>8.6130985140341218E-2</v>
          </cell>
          <cell r="J653">
            <v>0.113842144452</v>
          </cell>
          <cell r="K653">
            <v>0.113842144452</v>
          </cell>
        </row>
        <row r="654">
          <cell r="A654" t="str">
            <v>XUZRX</v>
          </cell>
          <cell r="B654" t="str">
            <v>XUZHOU REGENCY</v>
          </cell>
          <cell r="C654" t="str">
            <v>Hyatt Regency</v>
          </cell>
          <cell r="D654" t="str">
            <v>Asia Pacific</v>
          </cell>
          <cell r="E654" t="str">
            <v>China</v>
          </cell>
          <cell r="F654">
            <v>0.05</v>
          </cell>
          <cell r="G654">
            <v>44885</v>
          </cell>
          <cell r="H654">
            <v>3896</v>
          </cell>
          <cell r="I654">
            <v>8.6799598975158737E-2</v>
          </cell>
          <cell r="J654">
            <v>0.11358613885799999</v>
          </cell>
          <cell r="K654">
            <v>0.11358613885799999</v>
          </cell>
        </row>
        <row r="655">
          <cell r="A655" t="str">
            <v>JANZR</v>
          </cell>
          <cell r="B655" t="str">
            <v>JACKSON RIDGLND HP</v>
          </cell>
          <cell r="C655" t="str">
            <v>Hyatt Place</v>
          </cell>
          <cell r="D655" t="str">
            <v>Americas</v>
          </cell>
          <cell r="E655" t="str">
            <v>United States</v>
          </cell>
          <cell r="F655">
            <v>6.3E-2</v>
          </cell>
          <cell r="G655">
            <v>8122</v>
          </cell>
          <cell r="H655">
            <v>680</v>
          </cell>
          <cell r="I655">
            <v>8.3723220881556273E-2</v>
          </cell>
          <cell r="J655">
            <v>0.11347441073</v>
          </cell>
          <cell r="K655">
            <v>0.11347441073</v>
          </cell>
        </row>
        <row r="656">
          <cell r="A656" t="str">
            <v>SLCPC</v>
          </cell>
          <cell r="B656" t="str">
            <v>PARK CITY CENTRIC</v>
          </cell>
          <cell r="C656" t="str">
            <v>Hyatt Centric</v>
          </cell>
          <cell r="D656" t="str">
            <v>Americas</v>
          </cell>
          <cell r="E656" t="str">
            <v>United States</v>
          </cell>
          <cell r="F656">
            <v>0.104</v>
          </cell>
          <cell r="G656">
            <v>5011</v>
          </cell>
          <cell r="H656">
            <v>412</v>
          </cell>
          <cell r="I656">
            <v>8.2219117940530828E-2</v>
          </cell>
          <cell r="J656">
            <v>0.113015671325</v>
          </cell>
          <cell r="K656">
            <v>0.113015671325</v>
          </cell>
        </row>
        <row r="657">
          <cell r="A657" t="str">
            <v>BELGR</v>
          </cell>
          <cell r="B657" t="str">
            <v>BELGRADE REGENCY</v>
          </cell>
          <cell r="C657" t="str">
            <v>Hyatt Regency</v>
          </cell>
          <cell r="D657" t="str">
            <v>EAME &amp; SW Asia</v>
          </cell>
          <cell r="E657" t="str">
            <v>Serbia</v>
          </cell>
          <cell r="F657">
            <v>8.5999999999999993E-2</v>
          </cell>
          <cell r="G657">
            <v>29420</v>
          </cell>
          <cell r="H657">
            <v>2503</v>
          </cell>
          <cell r="I657">
            <v>8.507817811012916E-2</v>
          </cell>
          <cell r="J657">
            <v>0.11253344967999999</v>
          </cell>
          <cell r="K657">
            <v>0.11253344967999999</v>
          </cell>
        </row>
        <row r="658">
          <cell r="A658" t="str">
            <v>SUZHR</v>
          </cell>
          <cell r="B658" t="str">
            <v>SUZHOU REGENCY</v>
          </cell>
          <cell r="C658" t="str">
            <v>Hyatt Regency</v>
          </cell>
          <cell r="D658" t="str">
            <v>Asia Pacific</v>
          </cell>
          <cell r="E658" t="str">
            <v>China</v>
          </cell>
          <cell r="F658">
            <v>0.08</v>
          </cell>
          <cell r="G658">
            <v>34012</v>
          </cell>
          <cell r="H658">
            <v>2742</v>
          </cell>
          <cell r="I658">
            <v>8.0618605198165355E-2</v>
          </cell>
          <cell r="J658">
            <v>0.112024376979</v>
          </cell>
          <cell r="K658">
            <v>0.112024376979</v>
          </cell>
        </row>
        <row r="659">
          <cell r="A659" t="str">
            <v>ONTZO</v>
          </cell>
          <cell r="B659" t="str">
            <v>ONTARIO/RANCHO HP</v>
          </cell>
          <cell r="C659" t="str">
            <v>Hyatt Place</v>
          </cell>
          <cell r="D659" t="str">
            <v>Americas</v>
          </cell>
          <cell r="E659" t="str">
            <v>United States</v>
          </cell>
          <cell r="F659">
            <v>6.5000000000000002E-2</v>
          </cell>
          <cell r="G659">
            <v>10689</v>
          </cell>
          <cell r="H659">
            <v>898</v>
          </cell>
          <cell r="I659">
            <v>8.4011600711011325E-2</v>
          </cell>
          <cell r="J659">
            <v>0.111051478641</v>
          </cell>
          <cell r="K659">
            <v>0.111051478641</v>
          </cell>
        </row>
        <row r="660">
          <cell r="A660" t="str">
            <v>MKCZL</v>
          </cell>
          <cell r="B660" t="str">
            <v>LENEXA CITY CTR HP</v>
          </cell>
          <cell r="C660" t="str">
            <v>Hyatt Place</v>
          </cell>
          <cell r="D660" t="str">
            <v>Americas</v>
          </cell>
          <cell r="E660" t="str">
            <v>United States</v>
          </cell>
          <cell r="F660">
            <v>5.7000000000000002E-2</v>
          </cell>
          <cell r="G660">
            <v>9557</v>
          </cell>
          <cell r="H660">
            <v>768</v>
          </cell>
          <cell r="I660">
            <v>8.0359945589620174E-2</v>
          </cell>
          <cell r="J660">
            <v>0.11084868788299999</v>
          </cell>
          <cell r="K660">
            <v>0.11084868788299999</v>
          </cell>
        </row>
        <row r="661">
          <cell r="A661" t="str">
            <v>DENZS</v>
          </cell>
          <cell r="B661" t="str">
            <v>DENVER PRK MDWS HP</v>
          </cell>
          <cell r="C661" t="str">
            <v>Hyatt Place</v>
          </cell>
          <cell r="D661" t="str">
            <v>Americas</v>
          </cell>
          <cell r="E661" t="str">
            <v>United States</v>
          </cell>
          <cell r="F661">
            <v>0.13600000000000001</v>
          </cell>
          <cell r="G661">
            <v>9197</v>
          </cell>
          <cell r="H661">
            <v>780</v>
          </cell>
          <cell r="I661">
            <v>8.4810264216592365E-2</v>
          </cell>
          <cell r="J661">
            <v>0.110749652938</v>
          </cell>
          <cell r="K661">
            <v>0.110749652938</v>
          </cell>
        </row>
        <row r="662">
          <cell r="A662" t="str">
            <v>CHIXO</v>
          </cell>
          <cell r="B662" t="str">
            <v>OAK BROOK HH</v>
          </cell>
          <cell r="C662" t="str">
            <v>Hyatt House</v>
          </cell>
          <cell r="D662" t="str">
            <v>Americas</v>
          </cell>
          <cell r="E662" t="str">
            <v>United States</v>
          </cell>
          <cell r="F662">
            <v>6.2E-2</v>
          </cell>
          <cell r="G662">
            <v>7066</v>
          </cell>
          <cell r="H662">
            <v>565</v>
          </cell>
          <cell r="I662">
            <v>7.9960373620152847E-2</v>
          </cell>
          <cell r="J662">
            <v>0.110716128053</v>
          </cell>
          <cell r="K662">
            <v>0.110716128053</v>
          </cell>
        </row>
        <row r="663">
          <cell r="A663" t="str">
            <v>HKGCT</v>
          </cell>
          <cell r="B663" t="str">
            <v>CENTRIC VICTORIA</v>
          </cell>
          <cell r="C663" t="str">
            <v>Hyatt Centric</v>
          </cell>
          <cell r="D663" t="str">
            <v>Asia Pacific</v>
          </cell>
          <cell r="E663" t="str">
            <v>China</v>
          </cell>
          <cell r="F663">
            <v>0.05</v>
          </cell>
          <cell r="G663">
            <v>15848</v>
          </cell>
          <cell r="H663">
            <v>1126</v>
          </cell>
          <cell r="I663">
            <v>7.1049974760222109E-2</v>
          </cell>
          <cell r="J663">
            <v>0.11037094281199999</v>
          </cell>
          <cell r="K663">
            <v>0.11037094281199999</v>
          </cell>
        </row>
        <row r="664">
          <cell r="A664" t="str">
            <v>PHXRP</v>
          </cell>
          <cell r="B664" t="str">
            <v>PHOENIX REGENCY</v>
          </cell>
          <cell r="C664" t="str">
            <v>Hyatt Regency</v>
          </cell>
          <cell r="D664" t="str">
            <v>Americas</v>
          </cell>
          <cell r="E664" t="str">
            <v>United States</v>
          </cell>
          <cell r="F664">
            <v>0.1</v>
          </cell>
          <cell r="G664">
            <v>42417</v>
          </cell>
          <cell r="H664">
            <v>3327</v>
          </cell>
          <cell r="I664">
            <v>7.8435532923120443E-2</v>
          </cell>
          <cell r="J664">
            <v>0.110163599182</v>
          </cell>
          <cell r="K664">
            <v>0.110163599182</v>
          </cell>
        </row>
        <row r="665">
          <cell r="A665" t="str">
            <v>SJUXS</v>
          </cell>
          <cell r="B665" t="str">
            <v>SAN JUAN HH</v>
          </cell>
          <cell r="C665" t="str">
            <v>Hyatt House</v>
          </cell>
          <cell r="D665" t="str">
            <v>Americas</v>
          </cell>
          <cell r="E665" t="str">
            <v>Puerto Rico</v>
          </cell>
          <cell r="F665">
            <v>0.114</v>
          </cell>
          <cell r="G665">
            <v>6317</v>
          </cell>
          <cell r="H665">
            <v>485</v>
          </cell>
          <cell r="I665">
            <v>7.6776951084375489E-2</v>
          </cell>
          <cell r="J665">
            <v>0.109292840889</v>
          </cell>
          <cell r="K665">
            <v>0.109292840889</v>
          </cell>
        </row>
        <row r="666">
          <cell r="A666" t="str">
            <v>HGHZT</v>
          </cell>
          <cell r="B666" t="str">
            <v xml:space="preserve">HP TONGXIANG TRAIN STATION  </v>
          </cell>
          <cell r="C666" t="str">
            <v>Hyatt Place</v>
          </cell>
          <cell r="D666" t="str">
            <v>Asia Pacific</v>
          </cell>
          <cell r="E666" t="str">
            <v>China</v>
          </cell>
          <cell r="F666">
            <v>0.05</v>
          </cell>
          <cell r="G666">
            <v>2541</v>
          </cell>
          <cell r="H666">
            <v>218</v>
          </cell>
          <cell r="I666">
            <v>8.5792994883903975E-2</v>
          </cell>
          <cell r="J666">
            <v>0.109142982072</v>
          </cell>
          <cell r="K666">
            <v>0.109142982072</v>
          </cell>
        </row>
        <row r="667">
          <cell r="A667" t="str">
            <v>CALRC</v>
          </cell>
          <cell r="B667" t="str">
            <v>CALGARY REGENCY</v>
          </cell>
          <cell r="C667" t="str">
            <v>Hyatt Regency</v>
          </cell>
          <cell r="D667" t="str">
            <v>Americas</v>
          </cell>
          <cell r="E667" t="str">
            <v>Canada</v>
          </cell>
          <cell r="F667">
            <v>0.16600000000000001</v>
          </cell>
          <cell r="G667">
            <v>28941</v>
          </cell>
          <cell r="H667">
            <v>2240</v>
          </cell>
          <cell r="I667">
            <v>7.739884592792233E-2</v>
          </cell>
          <cell r="J667">
            <v>0.10856507560000001</v>
          </cell>
          <cell r="K667">
            <v>0.10856507560000001</v>
          </cell>
        </row>
        <row r="668">
          <cell r="A668" t="str">
            <v>BUFZA</v>
          </cell>
          <cell r="B668" t="str">
            <v>BUFFALO HP</v>
          </cell>
          <cell r="C668" t="str">
            <v>Hyatt Place</v>
          </cell>
          <cell r="D668" t="str">
            <v>Americas</v>
          </cell>
          <cell r="E668" t="str">
            <v>United States</v>
          </cell>
          <cell r="F668">
            <v>6.0999999999999999E-2</v>
          </cell>
          <cell r="G668">
            <v>9303</v>
          </cell>
          <cell r="H668">
            <v>707</v>
          </cell>
          <cell r="I668">
            <v>7.5996990218209173E-2</v>
          </cell>
          <cell r="J668">
            <v>0.108540722667</v>
          </cell>
          <cell r="K668">
            <v>0.108540722667</v>
          </cell>
        </row>
        <row r="669">
          <cell r="A669" t="str">
            <v>OKARO</v>
          </cell>
          <cell r="B669" t="str">
            <v>SERAGAKI REGENCY</v>
          </cell>
          <cell r="C669" t="str">
            <v>Hyatt Regency</v>
          </cell>
          <cell r="D669" t="str">
            <v>Asia Pacific</v>
          </cell>
          <cell r="E669" t="str">
            <v>Japan</v>
          </cell>
          <cell r="F669">
            <v>0.05</v>
          </cell>
          <cell r="G669">
            <v>30192</v>
          </cell>
          <cell r="H669">
            <v>2391</v>
          </cell>
          <cell r="I669">
            <v>7.9193163751987275E-2</v>
          </cell>
          <cell r="J669">
            <v>0.108519469405</v>
          </cell>
          <cell r="K669">
            <v>0.108519469405</v>
          </cell>
        </row>
        <row r="670">
          <cell r="A670" t="str">
            <v>EWRRN</v>
          </cell>
          <cell r="B670" t="str">
            <v>NEW BRUNSWICK REG</v>
          </cell>
          <cell r="C670" t="str">
            <v>Hyatt Regency</v>
          </cell>
          <cell r="D670" t="str">
            <v>Americas</v>
          </cell>
          <cell r="E670" t="str">
            <v>United States</v>
          </cell>
          <cell r="F670">
            <v>8.3000000000000004E-2</v>
          </cell>
          <cell r="G670">
            <v>24624</v>
          </cell>
          <cell r="H670">
            <v>2079</v>
          </cell>
          <cell r="I670">
            <v>8.4429824561403508E-2</v>
          </cell>
          <cell r="J670">
            <v>0.10849964739</v>
          </cell>
          <cell r="K670">
            <v>0.10849964739</v>
          </cell>
        </row>
        <row r="671">
          <cell r="A671" t="str">
            <v>BCNRB</v>
          </cell>
          <cell r="B671" t="str">
            <v>HR HESPERIA BARCELONA TOWER</v>
          </cell>
          <cell r="C671" t="str">
            <v>Hyatt Hotels</v>
          </cell>
          <cell r="D671" t="str">
            <v>EAME &amp; SW Asia</v>
          </cell>
          <cell r="E671" t="str">
            <v>Spain</v>
          </cell>
          <cell r="F671">
            <v>0.05</v>
          </cell>
          <cell r="G671">
            <v>16087</v>
          </cell>
          <cell r="H671">
            <v>1265</v>
          </cell>
          <cell r="I671">
            <v>7.8634922608317281E-2</v>
          </cell>
          <cell r="J671">
            <v>0.10837582625099999</v>
          </cell>
          <cell r="K671">
            <v>0.10837582625099999</v>
          </cell>
        </row>
        <row r="672">
          <cell r="A672" t="str">
            <v>RESTO</v>
          </cell>
          <cell r="B672" t="str">
            <v>RESTON REGENCY</v>
          </cell>
          <cell r="C672" t="str">
            <v>Hyatt Regency</v>
          </cell>
          <cell r="D672" t="str">
            <v>Americas</v>
          </cell>
          <cell r="E672" t="str">
            <v>United States</v>
          </cell>
          <cell r="F672">
            <v>8.6999999999999994E-2</v>
          </cell>
          <cell r="G672">
            <v>44502</v>
          </cell>
          <cell r="H672">
            <v>3551</v>
          </cell>
          <cell r="I672">
            <v>7.9794166554312165E-2</v>
          </cell>
          <cell r="J672">
            <v>0.10810642273</v>
          </cell>
          <cell r="K672">
            <v>0.10810642273</v>
          </cell>
        </row>
        <row r="673">
          <cell r="A673" t="str">
            <v>PHLXP</v>
          </cell>
          <cell r="B673" t="str">
            <v>PLYMOUTH MTG HH</v>
          </cell>
          <cell r="C673" t="str">
            <v>Hyatt House</v>
          </cell>
          <cell r="D673" t="str">
            <v>Americas</v>
          </cell>
          <cell r="E673" t="str">
            <v>United States</v>
          </cell>
          <cell r="F673">
            <v>6.9000000000000006E-2</v>
          </cell>
          <cell r="G673">
            <v>8477</v>
          </cell>
          <cell r="H673">
            <v>624</v>
          </cell>
          <cell r="I673">
            <v>7.3610947269081045E-2</v>
          </cell>
          <cell r="J673">
            <v>0.10711607024899999</v>
          </cell>
          <cell r="K673">
            <v>0.10711607024899999</v>
          </cell>
        </row>
        <row r="674">
          <cell r="A674" t="str">
            <v>CKGRO</v>
          </cell>
          <cell r="B674" t="str">
            <v>HYATT REGENCY LIBERATION SQUARE CHONGQING</v>
          </cell>
          <cell r="C674" t="str">
            <v>Hyatt Regency</v>
          </cell>
          <cell r="D674" t="str">
            <v>Asia Pacific</v>
          </cell>
          <cell r="E674" t="str">
            <v>China</v>
          </cell>
          <cell r="F674">
            <v>0.05</v>
          </cell>
          <cell r="G674">
            <v>9628</v>
          </cell>
          <cell r="H674">
            <v>699</v>
          </cell>
          <cell r="I674">
            <v>7.2600747818861652E-2</v>
          </cell>
          <cell r="J674">
            <v>0.106564988362</v>
          </cell>
          <cell r="K674">
            <v>0.106564988362</v>
          </cell>
        </row>
        <row r="675">
          <cell r="A675" t="str">
            <v>CSLTH</v>
          </cell>
          <cell r="B675" t="str">
            <v>THE CAPE, A THOMPSON HOTEL</v>
          </cell>
          <cell r="C675" t="str">
            <v>Thompson Hotels</v>
          </cell>
          <cell r="D675" t="str">
            <v>Americas</v>
          </cell>
          <cell r="E675" t="str">
            <v>Mexico</v>
          </cell>
          <cell r="F675">
            <v>0.05</v>
          </cell>
          <cell r="G675">
            <v>5609</v>
          </cell>
          <cell r="H675">
            <v>424</v>
          </cell>
          <cell r="I675">
            <v>7.5592797290069527E-2</v>
          </cell>
          <cell r="J675">
            <v>0.106409349833</v>
          </cell>
          <cell r="K675">
            <v>0.106409349833</v>
          </cell>
        </row>
        <row r="676">
          <cell r="A676" t="str">
            <v>ISPZR</v>
          </cell>
          <cell r="B676" t="str">
            <v>LONG ISLAND E HP</v>
          </cell>
          <cell r="C676" t="str">
            <v>Hyatt Place</v>
          </cell>
          <cell r="D676" t="str">
            <v>Americas</v>
          </cell>
          <cell r="E676" t="str">
            <v>United States</v>
          </cell>
          <cell r="F676">
            <v>5.8999999999999997E-2</v>
          </cell>
          <cell r="G676">
            <v>8699</v>
          </cell>
          <cell r="H676">
            <v>662</v>
          </cell>
          <cell r="I676">
            <v>7.6100701230026435E-2</v>
          </cell>
          <cell r="J676">
            <v>0.106284180935</v>
          </cell>
          <cell r="K676">
            <v>0.106284180935</v>
          </cell>
        </row>
        <row r="677">
          <cell r="A677" t="str">
            <v>ANCXA</v>
          </cell>
          <cell r="B677" t="str">
            <v>ANCHORAGE HH</v>
          </cell>
          <cell r="C677" t="str">
            <v>Hyatt House</v>
          </cell>
          <cell r="D677" t="str">
            <v>Americas</v>
          </cell>
          <cell r="E677" t="str">
            <v>United States</v>
          </cell>
          <cell r="F677">
            <v>7.5999999999999998E-2</v>
          </cell>
          <cell r="G677">
            <v>7048</v>
          </cell>
          <cell r="H677">
            <v>523</v>
          </cell>
          <cell r="I677">
            <v>7.4205448354143014E-2</v>
          </cell>
          <cell r="J677">
            <v>0.10605719500999999</v>
          </cell>
          <cell r="K677">
            <v>0.10605719500999999</v>
          </cell>
        </row>
        <row r="678">
          <cell r="A678" t="str">
            <v>NEWJP</v>
          </cell>
          <cell r="B678" t="str">
            <v>JERSEY CITY REG</v>
          </cell>
          <cell r="C678" t="str">
            <v>Hyatt Regency</v>
          </cell>
          <cell r="D678" t="str">
            <v>Americas</v>
          </cell>
          <cell r="E678" t="str">
            <v>United States</v>
          </cell>
          <cell r="F678">
            <v>0.109</v>
          </cell>
          <cell r="G678">
            <v>47495</v>
          </cell>
          <cell r="H678">
            <v>3492</v>
          </cell>
          <cell r="I678">
            <v>7.3523528792504469E-2</v>
          </cell>
          <cell r="J678">
            <v>0.105817381185</v>
          </cell>
          <cell r="K678">
            <v>0.105817381185</v>
          </cell>
        </row>
        <row r="679">
          <cell r="A679" t="str">
            <v>SEARL</v>
          </cell>
          <cell r="B679" t="str">
            <v>HR LAKE WASHINGTON</v>
          </cell>
          <cell r="C679" t="str">
            <v>Hyatt Regency</v>
          </cell>
          <cell r="D679" t="str">
            <v>Americas</v>
          </cell>
          <cell r="E679" t="str">
            <v>United States</v>
          </cell>
          <cell r="F679">
            <v>0.124</v>
          </cell>
          <cell r="G679">
            <v>31463</v>
          </cell>
          <cell r="H679">
            <v>2386</v>
          </cell>
          <cell r="I679">
            <v>7.5835107904522775E-2</v>
          </cell>
          <cell r="J679">
            <v>0.105502950412</v>
          </cell>
          <cell r="K679">
            <v>0.105502950412</v>
          </cell>
        </row>
        <row r="680">
          <cell r="A680" t="str">
            <v>FAIRL</v>
          </cell>
          <cell r="B680" t="str">
            <v>FAIRFAX HY REGENCY</v>
          </cell>
          <cell r="C680" t="str">
            <v>Hyatt Regency</v>
          </cell>
          <cell r="D680" t="str">
            <v>Americas</v>
          </cell>
          <cell r="E680" t="str">
            <v>United States</v>
          </cell>
          <cell r="F680">
            <v>9.0999999999999998E-2</v>
          </cell>
          <cell r="G680">
            <v>33472</v>
          </cell>
          <cell r="H680">
            <v>2578</v>
          </cell>
          <cell r="I680">
            <v>7.7019598470363285E-2</v>
          </cell>
          <cell r="J680">
            <v>0.105174992808</v>
          </cell>
          <cell r="K680">
            <v>0.105174992808</v>
          </cell>
        </row>
        <row r="681">
          <cell r="A681" t="str">
            <v>OGGRM</v>
          </cell>
          <cell r="B681" t="str">
            <v>MAUI REGENCY</v>
          </cell>
          <cell r="C681" t="str">
            <v>Hyatt Regency</v>
          </cell>
          <cell r="D681" t="str">
            <v>Americas</v>
          </cell>
          <cell r="E681" t="str">
            <v>United States</v>
          </cell>
          <cell r="F681">
            <v>9.0999999999999998E-2</v>
          </cell>
          <cell r="G681">
            <v>36630</v>
          </cell>
          <cell r="H681">
            <v>2739</v>
          </cell>
          <cell r="I681">
            <v>7.4774774774774774E-2</v>
          </cell>
          <cell r="J681">
            <v>0.10501678390999999</v>
          </cell>
          <cell r="K681">
            <v>0.10501678390999999</v>
          </cell>
        </row>
        <row r="682">
          <cell r="A682" t="str">
            <v>EWRXB</v>
          </cell>
          <cell r="B682" t="str">
            <v>BRIDGEWATER HH</v>
          </cell>
          <cell r="C682" t="str">
            <v>Hyatt House</v>
          </cell>
          <cell r="D682" t="str">
            <v>Americas</v>
          </cell>
          <cell r="E682" t="str">
            <v>United States</v>
          </cell>
          <cell r="F682">
            <v>0.10299999999999999</v>
          </cell>
          <cell r="G682">
            <v>6632</v>
          </cell>
          <cell r="H682">
            <v>523</v>
          </cell>
          <cell r="I682">
            <v>7.886007237635706E-2</v>
          </cell>
          <cell r="J682">
            <v>0.10500808276699999</v>
          </cell>
          <cell r="K682">
            <v>0.10500808276699999</v>
          </cell>
        </row>
        <row r="683">
          <cell r="A683" t="str">
            <v>CLEZL</v>
          </cell>
          <cell r="B683" t="str">
            <v>CLEVELAND LYNDH HP</v>
          </cell>
          <cell r="C683" t="str">
            <v>Hyatt Place</v>
          </cell>
          <cell r="D683" t="str">
            <v>Americas</v>
          </cell>
          <cell r="E683" t="str">
            <v>United States</v>
          </cell>
          <cell r="F683">
            <v>0.06</v>
          </cell>
          <cell r="G683">
            <v>9194</v>
          </cell>
          <cell r="H683">
            <v>678</v>
          </cell>
          <cell r="I683">
            <v>7.374374592125299E-2</v>
          </cell>
          <cell r="J683">
            <v>0.10442837144099999</v>
          </cell>
          <cell r="K683">
            <v>0.10442837144099999</v>
          </cell>
        </row>
        <row r="684">
          <cell r="A684" t="str">
            <v>PWMZP</v>
          </cell>
          <cell r="B684" t="str">
            <v>PORTLAND OLD PT HP</v>
          </cell>
          <cell r="C684" t="str">
            <v>Hyatt Place</v>
          </cell>
          <cell r="D684" t="str">
            <v>Americas</v>
          </cell>
          <cell r="E684" t="str">
            <v>United States</v>
          </cell>
          <cell r="F684">
            <v>8.5999999999999993E-2</v>
          </cell>
          <cell r="G684">
            <v>11861</v>
          </cell>
          <cell r="H684">
            <v>837</v>
          </cell>
          <cell r="I684">
            <v>7.0567405783660733E-2</v>
          </cell>
          <cell r="J684">
            <v>0.104410988811</v>
          </cell>
          <cell r="K684">
            <v>0.104410988811</v>
          </cell>
        </row>
        <row r="685">
          <cell r="A685" t="str">
            <v>ATLGH</v>
          </cell>
          <cell r="B685" t="str">
            <v>ATLANTA GRAND</v>
          </cell>
          <cell r="C685" t="str">
            <v>Grand Hyatt</v>
          </cell>
          <cell r="D685" t="str">
            <v>Americas</v>
          </cell>
          <cell r="E685" t="str">
            <v>United States</v>
          </cell>
          <cell r="F685">
            <v>0.126</v>
          </cell>
          <cell r="G685">
            <v>49889</v>
          </cell>
          <cell r="H685">
            <v>3621</v>
          </cell>
          <cell r="I685">
            <v>7.2581130108841624E-2</v>
          </cell>
          <cell r="J685">
            <v>0.104349925303</v>
          </cell>
          <cell r="K685">
            <v>0.104349925303</v>
          </cell>
        </row>
        <row r="686">
          <cell r="A686" t="str">
            <v>CLTXD</v>
          </cell>
          <cell r="B686" t="str">
            <v>CHARLOTTE CENTR HH</v>
          </cell>
          <cell r="C686" t="str">
            <v>Hyatt House</v>
          </cell>
          <cell r="D686" t="str">
            <v>Americas</v>
          </cell>
          <cell r="E686" t="str">
            <v>United States</v>
          </cell>
          <cell r="F686">
            <v>0.124</v>
          </cell>
          <cell r="G686">
            <v>13901</v>
          </cell>
          <cell r="H686">
            <v>1049</v>
          </cell>
          <cell r="I686">
            <v>7.5462196964247177E-2</v>
          </cell>
          <cell r="J686">
            <v>0.103478495037</v>
          </cell>
          <cell r="K686">
            <v>0.103478495037</v>
          </cell>
        </row>
        <row r="687">
          <cell r="A687" t="str">
            <v>SMFZU</v>
          </cell>
          <cell r="B687" t="str">
            <v>UC DAVIS HP</v>
          </cell>
          <cell r="C687" t="str">
            <v>Hyatt Place</v>
          </cell>
          <cell r="D687" t="str">
            <v>Americas</v>
          </cell>
          <cell r="E687" t="str">
            <v>United States</v>
          </cell>
          <cell r="F687">
            <v>0.06</v>
          </cell>
          <cell r="G687">
            <v>10077</v>
          </cell>
          <cell r="H687">
            <v>723</v>
          </cell>
          <cell r="I687">
            <v>7.1747543911878542E-2</v>
          </cell>
          <cell r="J687">
            <v>0.103364387042</v>
          </cell>
          <cell r="K687">
            <v>0.103364387042</v>
          </cell>
        </row>
        <row r="688">
          <cell r="A688" t="str">
            <v>CDGRC</v>
          </cell>
          <cell r="B688" t="str">
            <v>CHANTILLY REG</v>
          </cell>
          <cell r="C688" t="str">
            <v>Hyatt Regency</v>
          </cell>
          <cell r="D688" t="str">
            <v>EAME &amp; SW Asia</v>
          </cell>
          <cell r="E688" t="str">
            <v>France</v>
          </cell>
          <cell r="F688">
            <v>0.05</v>
          </cell>
          <cell r="G688">
            <v>16142</v>
          </cell>
          <cell r="H688">
            <v>1106</v>
          </cell>
          <cell r="I688">
            <v>6.8516912402428451E-2</v>
          </cell>
          <cell r="J688">
            <v>0.103156805367</v>
          </cell>
          <cell r="K688">
            <v>0.103156805367</v>
          </cell>
        </row>
        <row r="689">
          <cell r="A689" t="str">
            <v>SHANG</v>
          </cell>
          <cell r="B689" t="str">
            <v>BUND HYATT</v>
          </cell>
          <cell r="C689" t="str">
            <v>Grand Hyatt</v>
          </cell>
          <cell r="D689" t="str">
            <v>Asia Pacific</v>
          </cell>
          <cell r="E689" t="str">
            <v>China</v>
          </cell>
          <cell r="F689">
            <v>0.09</v>
          </cell>
          <cell r="G689">
            <v>65810</v>
          </cell>
          <cell r="H689">
            <v>5062</v>
          </cell>
          <cell r="I689">
            <v>7.6918401458744873E-2</v>
          </cell>
          <cell r="J689">
            <v>0.102949031533</v>
          </cell>
          <cell r="K689">
            <v>0.102949031533</v>
          </cell>
        </row>
        <row r="690">
          <cell r="A690" t="str">
            <v>PIAZN</v>
          </cell>
          <cell r="B690" t="str">
            <v>NORMAL HP</v>
          </cell>
          <cell r="C690" t="str">
            <v>Hyatt Place</v>
          </cell>
          <cell r="D690" t="str">
            <v>Americas</v>
          </cell>
          <cell r="E690" t="str">
            <v>United States</v>
          </cell>
          <cell r="F690">
            <v>0.14699999999999999</v>
          </cell>
          <cell r="G690">
            <v>8909</v>
          </cell>
          <cell r="H690">
            <v>619</v>
          </cell>
          <cell r="I690">
            <v>6.9480300819396115E-2</v>
          </cell>
          <cell r="J690">
            <v>0.10261040352299999</v>
          </cell>
          <cell r="K690">
            <v>0.10261040352299999</v>
          </cell>
        </row>
        <row r="691">
          <cell r="A691" t="str">
            <v>SACRA</v>
          </cell>
          <cell r="B691" t="str">
            <v>SACRAMENTO REGENCY</v>
          </cell>
          <cell r="C691" t="str">
            <v>Hyatt Regency</v>
          </cell>
          <cell r="D691" t="str">
            <v>Americas</v>
          </cell>
          <cell r="E691" t="str">
            <v>United States</v>
          </cell>
          <cell r="F691">
            <v>9.9000000000000005E-2</v>
          </cell>
          <cell r="G691">
            <v>51840</v>
          </cell>
          <cell r="H691">
            <v>3632</v>
          </cell>
          <cell r="I691">
            <v>7.0061728395061723E-2</v>
          </cell>
          <cell r="J691">
            <v>0.10242860960899999</v>
          </cell>
          <cell r="K691">
            <v>0.10242860960899999</v>
          </cell>
        </row>
        <row r="692">
          <cell r="A692" t="str">
            <v>SANAS</v>
          </cell>
          <cell r="B692" t="str">
            <v>SAN DIEGO ANDAZ</v>
          </cell>
          <cell r="C692" t="str">
            <v>Andaz</v>
          </cell>
          <cell r="D692" t="str">
            <v>Americas</v>
          </cell>
          <cell r="E692" t="str">
            <v>United States</v>
          </cell>
          <cell r="F692">
            <v>0.11799999999999999</v>
          </cell>
          <cell r="G692">
            <v>13215</v>
          </cell>
          <cell r="H692">
            <v>916</v>
          </cell>
          <cell r="I692">
            <v>6.9315172152856597E-2</v>
          </cell>
          <cell r="J692">
            <v>0.102349690169</v>
          </cell>
          <cell r="K692">
            <v>0.102349690169</v>
          </cell>
        </row>
        <row r="693">
          <cell r="A693" t="str">
            <v>AUSHD</v>
          </cell>
          <cell r="B693" t="str">
            <v>DRISKILL</v>
          </cell>
          <cell r="C693" t="str">
            <v>The Unbound Collection by Hyatt</v>
          </cell>
          <cell r="D693" t="str">
            <v>Americas</v>
          </cell>
          <cell r="E693" t="str">
            <v>United States</v>
          </cell>
          <cell r="F693">
            <v>9.5000000000000001E-2</v>
          </cell>
          <cell r="G693">
            <v>19735</v>
          </cell>
          <cell r="H693">
            <v>1443</v>
          </cell>
          <cell r="I693">
            <v>7.3118824423612866E-2</v>
          </cell>
          <cell r="J693">
            <v>0.102344423565</v>
          </cell>
          <cell r="K693">
            <v>0.102344423565</v>
          </cell>
        </row>
        <row r="694">
          <cell r="A694" t="str">
            <v>FLLZA</v>
          </cell>
          <cell r="B694" t="str">
            <v>FT LAUD 17TH ST HP</v>
          </cell>
          <cell r="C694" t="str">
            <v>Hyatt Place</v>
          </cell>
          <cell r="D694" t="str">
            <v>Americas</v>
          </cell>
          <cell r="E694" t="str">
            <v>United States</v>
          </cell>
          <cell r="F694">
            <v>9.5000000000000001E-2</v>
          </cell>
          <cell r="G694">
            <v>20125</v>
          </cell>
          <cell r="H694">
            <v>1459</v>
          </cell>
          <cell r="I694">
            <v>7.2496894409937881E-2</v>
          </cell>
          <cell r="J694">
            <v>0.10219704003000001</v>
          </cell>
          <cell r="K694">
            <v>0.10219704003000001</v>
          </cell>
        </row>
        <row r="695">
          <cell r="A695" t="str">
            <v>IADZH</v>
          </cell>
          <cell r="B695" t="str">
            <v>HERNDON DULLES HP</v>
          </cell>
          <cell r="C695" t="str">
            <v>Hyatt Place</v>
          </cell>
          <cell r="D695" t="str">
            <v>Americas</v>
          </cell>
          <cell r="E695" t="str">
            <v>United States</v>
          </cell>
          <cell r="F695">
            <v>0.05</v>
          </cell>
          <cell r="G695">
            <v>11884</v>
          </cell>
          <cell r="H695">
            <v>945</v>
          </cell>
          <cell r="I695">
            <v>7.9518680578929649E-2</v>
          </cell>
          <cell r="J695">
            <v>0.102127908021</v>
          </cell>
          <cell r="K695">
            <v>0.102127908021</v>
          </cell>
        </row>
        <row r="696">
          <cell r="A696" t="str">
            <v>GSPRG</v>
          </cell>
          <cell r="B696" t="str">
            <v>GREENVILLE REGENCY</v>
          </cell>
          <cell r="C696" t="str">
            <v>Hyatt Regency</v>
          </cell>
          <cell r="D696" t="str">
            <v>Americas</v>
          </cell>
          <cell r="E696" t="str">
            <v>United States</v>
          </cell>
          <cell r="F696">
            <v>0.16700000000000001</v>
          </cell>
          <cell r="G696">
            <v>24059</v>
          </cell>
          <cell r="H696">
            <v>1749</v>
          </cell>
          <cell r="I696">
            <v>7.2696288291283925E-2</v>
          </cell>
          <cell r="J696">
            <v>0.102102545842</v>
          </cell>
          <cell r="K696">
            <v>0.102102545842</v>
          </cell>
        </row>
        <row r="697">
          <cell r="A697" t="str">
            <v>ETIHR</v>
          </cell>
          <cell r="B697" t="str">
            <v>TIANJIN REGENCY</v>
          </cell>
          <cell r="C697" t="str">
            <v>Hyatt Regency</v>
          </cell>
          <cell r="D697" t="str">
            <v>Asia Pacific</v>
          </cell>
          <cell r="E697" t="str">
            <v>China</v>
          </cell>
          <cell r="F697">
            <v>7.1999999999999995E-2</v>
          </cell>
          <cell r="G697">
            <v>42792</v>
          </cell>
          <cell r="H697">
            <v>3258</v>
          </cell>
          <cell r="I697">
            <v>7.6135726303982049E-2</v>
          </cell>
          <cell r="J697">
            <v>0.102022933685</v>
          </cell>
          <cell r="K697">
            <v>0.102022933685</v>
          </cell>
        </row>
        <row r="698">
          <cell r="A698" t="str">
            <v>ORFXV</v>
          </cell>
          <cell r="B698" t="str">
            <v>VIRGINIA BEACH HH</v>
          </cell>
          <cell r="C698" t="str">
            <v>Hyatt House</v>
          </cell>
          <cell r="D698" t="str">
            <v>Americas</v>
          </cell>
          <cell r="E698" t="str">
            <v>United States</v>
          </cell>
          <cell r="F698">
            <v>7.9000000000000001E-2</v>
          </cell>
          <cell r="G698">
            <v>9440</v>
          </cell>
          <cell r="H698">
            <v>710</v>
          </cell>
          <cell r="I698">
            <v>7.5211864406779655E-2</v>
          </cell>
          <cell r="J698">
            <v>0.10171451446800001</v>
          </cell>
          <cell r="K698">
            <v>0.10171451446800001</v>
          </cell>
        </row>
        <row r="699">
          <cell r="A699" t="str">
            <v>DFWZE</v>
          </cell>
          <cell r="B699" t="str">
            <v>DALLAS PARK CNT HP</v>
          </cell>
          <cell r="C699" t="str">
            <v>Hyatt Place</v>
          </cell>
          <cell r="D699" t="str">
            <v>Americas</v>
          </cell>
          <cell r="E699" t="str">
            <v>United States</v>
          </cell>
          <cell r="F699">
            <v>6.6000000000000003E-2</v>
          </cell>
          <cell r="G699">
            <v>10770</v>
          </cell>
          <cell r="H699">
            <v>806</v>
          </cell>
          <cell r="I699">
            <v>7.4837511606313828E-2</v>
          </cell>
          <cell r="J699">
            <v>0.101646191646</v>
          </cell>
          <cell r="K699">
            <v>0.101646191646</v>
          </cell>
        </row>
        <row r="700">
          <cell r="A700" t="str">
            <v>MSPCT</v>
          </cell>
          <cell r="B700" t="str">
            <v>GRAND HTL MINNEAPO</v>
          </cell>
          <cell r="C700" t="str">
            <v>Hyatt Hotels</v>
          </cell>
          <cell r="D700" t="str">
            <v>Americas</v>
          </cell>
          <cell r="E700" t="str">
            <v>United States</v>
          </cell>
          <cell r="F700">
            <v>0.05</v>
          </cell>
          <cell r="G700">
            <v>11717</v>
          </cell>
          <cell r="H700">
            <v>800</v>
          </cell>
          <cell r="I700">
            <v>6.8276862678159939E-2</v>
          </cell>
          <cell r="J700">
            <v>0.10121309077599999</v>
          </cell>
          <cell r="K700">
            <v>0.10121309077599999</v>
          </cell>
        </row>
        <row r="701">
          <cell r="A701" t="str">
            <v>SATZA</v>
          </cell>
          <cell r="B701" t="str">
            <v>SAN ANTONIO ARP HP</v>
          </cell>
          <cell r="C701" t="str">
            <v>Hyatt Place</v>
          </cell>
          <cell r="D701" t="str">
            <v>Americas</v>
          </cell>
          <cell r="E701" t="str">
            <v>United States</v>
          </cell>
          <cell r="F701">
            <v>0.05</v>
          </cell>
          <cell r="G701">
            <v>11828</v>
          </cell>
          <cell r="H701">
            <v>853</v>
          </cell>
          <cell r="I701">
            <v>7.211701048359824E-2</v>
          </cell>
          <cell r="J701">
            <v>0.101042679632</v>
          </cell>
          <cell r="K701">
            <v>0.101042679632</v>
          </cell>
        </row>
        <row r="702">
          <cell r="A702" t="str">
            <v>OKCZD</v>
          </cell>
          <cell r="B702" t="str">
            <v>OKLAHOMA CY HP</v>
          </cell>
          <cell r="C702" t="str">
            <v>Hyatt Place</v>
          </cell>
          <cell r="D702" t="str">
            <v>Americas</v>
          </cell>
          <cell r="E702" t="str">
            <v>United States</v>
          </cell>
          <cell r="F702">
            <v>0.10100000000000001</v>
          </cell>
          <cell r="G702">
            <v>12388</v>
          </cell>
          <cell r="H702">
            <v>850</v>
          </cell>
          <cell r="I702">
            <v>6.861478850500484E-2</v>
          </cell>
          <cell r="J702">
            <v>0.10096942320999999</v>
          </cell>
          <cell r="K702">
            <v>0.10096942320999999</v>
          </cell>
        </row>
        <row r="703">
          <cell r="A703" t="str">
            <v>DFWXA</v>
          </cell>
          <cell r="B703" t="str">
            <v>DALLAS ADDISON HH</v>
          </cell>
          <cell r="C703" t="str">
            <v>Hyatt House</v>
          </cell>
          <cell r="D703" t="str">
            <v>Americas</v>
          </cell>
          <cell r="E703" t="str">
            <v>United States</v>
          </cell>
          <cell r="F703">
            <v>5.3999999999999999E-2</v>
          </cell>
          <cell r="G703">
            <v>5760</v>
          </cell>
          <cell r="H703">
            <v>373</v>
          </cell>
          <cell r="I703">
            <v>6.475694444444445E-2</v>
          </cell>
          <cell r="J703">
            <v>0.100491482279</v>
          </cell>
          <cell r="K703">
            <v>0.100491482279</v>
          </cell>
        </row>
        <row r="704">
          <cell r="A704" t="str">
            <v>MSYXD</v>
          </cell>
          <cell r="B704" t="str">
            <v>NEW ORLEANS DTN HH</v>
          </cell>
          <cell r="C704" t="str">
            <v>Hyatt House</v>
          </cell>
          <cell r="D704" t="str">
            <v>Americas</v>
          </cell>
          <cell r="E704" t="str">
            <v>United States</v>
          </cell>
          <cell r="F704">
            <v>0.105</v>
          </cell>
          <cell r="G704">
            <v>15541</v>
          </cell>
          <cell r="H704">
            <v>1023</v>
          </cell>
          <cell r="I704">
            <v>6.5825879930506398E-2</v>
          </cell>
          <cell r="J704">
            <v>0.10008619471499999</v>
          </cell>
          <cell r="K704">
            <v>0.10008619471499999</v>
          </cell>
        </row>
        <row r="705">
          <cell r="A705" t="str">
            <v>AMAZA</v>
          </cell>
          <cell r="B705" t="str">
            <v>Hyatt Place Amarillo-West</v>
          </cell>
          <cell r="C705" t="str">
            <v>Hyatt Place</v>
          </cell>
          <cell r="D705" t="str">
            <v>Americas</v>
          </cell>
          <cell r="E705" t="str">
            <v>United States</v>
          </cell>
          <cell r="F705" t="str">
            <v>N/A</v>
          </cell>
          <cell r="G705" t="str">
            <v>N/A</v>
          </cell>
          <cell r="H705" t="str">
            <v>N/A</v>
          </cell>
          <cell r="I705" t="str">
            <v>N/A</v>
          </cell>
          <cell r="J705" t="str">
            <v>N/A</v>
          </cell>
          <cell r="K705">
            <v>0.1</v>
          </cell>
        </row>
        <row r="706">
          <cell r="A706" t="str">
            <v>AUSZW</v>
          </cell>
          <cell r="B706" t="str">
            <v>Hyatt Place Waco-South</v>
          </cell>
          <cell r="C706" t="str">
            <v>Hyatt Place</v>
          </cell>
          <cell r="D706" t="str">
            <v>Americas</v>
          </cell>
          <cell r="E706" t="str">
            <v>United States</v>
          </cell>
          <cell r="F706" t="str">
            <v>N/A</v>
          </cell>
          <cell r="G706" t="str">
            <v>N/A</v>
          </cell>
          <cell r="H706" t="str">
            <v>N/A</v>
          </cell>
          <cell r="I706" t="str">
            <v>N/A</v>
          </cell>
          <cell r="J706" t="str">
            <v>N/A</v>
          </cell>
          <cell r="K706">
            <v>0.1</v>
          </cell>
        </row>
        <row r="707">
          <cell r="A707" t="str">
            <v>BFLZB</v>
          </cell>
          <cell r="B707" t="str">
            <v>Hyatt Place Bakersfield</v>
          </cell>
          <cell r="C707" t="str">
            <v>Hyatt Place</v>
          </cell>
          <cell r="D707" t="str">
            <v>Americas</v>
          </cell>
          <cell r="E707" t="str">
            <v>United States</v>
          </cell>
          <cell r="F707" t="str">
            <v>N/A</v>
          </cell>
          <cell r="G707" t="str">
            <v>N/A</v>
          </cell>
          <cell r="H707" t="str">
            <v>N/A</v>
          </cell>
          <cell r="I707" t="str">
            <v>N/A</v>
          </cell>
          <cell r="J707" t="str">
            <v>N/A</v>
          </cell>
          <cell r="K707">
            <v>0.1</v>
          </cell>
        </row>
        <row r="708">
          <cell r="A708" t="str">
            <v>BNAXD</v>
          </cell>
          <cell r="B708" t="str">
            <v>Hyatt House Nashville/Downtown-SoBro</v>
          </cell>
          <cell r="C708" t="str">
            <v>Hyatt House</v>
          </cell>
          <cell r="D708" t="str">
            <v>Americas</v>
          </cell>
          <cell r="E708" t="str">
            <v>United States</v>
          </cell>
          <cell r="F708" t="str">
            <v>N/A</v>
          </cell>
          <cell r="G708" t="str">
            <v>N/A</v>
          </cell>
          <cell r="H708" t="str">
            <v>N/A</v>
          </cell>
          <cell r="I708" t="str">
            <v>N/A</v>
          </cell>
          <cell r="J708" t="str">
            <v>N/A</v>
          </cell>
          <cell r="K708">
            <v>0.1</v>
          </cell>
        </row>
        <row r="709">
          <cell r="A709" t="str">
            <v>BNAXF</v>
          </cell>
          <cell r="B709" t="str">
            <v>Hyatt House Nashville/Franklin-Cool Springs</v>
          </cell>
          <cell r="C709" t="str">
            <v>Hyatt House</v>
          </cell>
          <cell r="D709" t="str">
            <v>Americas</v>
          </cell>
          <cell r="E709" t="str">
            <v>United States</v>
          </cell>
          <cell r="F709" t="str">
            <v>N/A</v>
          </cell>
          <cell r="G709" t="str">
            <v>N/A</v>
          </cell>
          <cell r="H709" t="str">
            <v>N/A</v>
          </cell>
          <cell r="I709" t="str">
            <v>N/A</v>
          </cell>
          <cell r="J709" t="str">
            <v>N/A</v>
          </cell>
          <cell r="K709">
            <v>0.1</v>
          </cell>
        </row>
        <row r="710">
          <cell r="A710" t="str">
            <v>BOGZB</v>
          </cell>
          <cell r="B710" t="str">
            <v>Hyatt Place Bogota/Convention Center</v>
          </cell>
          <cell r="C710" t="str">
            <v>Hyatt Place</v>
          </cell>
          <cell r="D710" t="str">
            <v>Americas</v>
          </cell>
          <cell r="E710" t="str">
            <v>Colombia</v>
          </cell>
          <cell r="F710" t="str">
            <v>N/A</v>
          </cell>
          <cell r="G710" t="str">
            <v>N/A</v>
          </cell>
          <cell r="H710" t="str">
            <v>N/A</v>
          </cell>
          <cell r="I710" t="str">
            <v>N/A</v>
          </cell>
          <cell r="J710" t="str">
            <v>N/A</v>
          </cell>
          <cell r="K710">
            <v>0.1</v>
          </cell>
        </row>
        <row r="711">
          <cell r="A711" t="str">
            <v>CGQZC</v>
          </cell>
          <cell r="B711" t="str">
            <v>Hyatt Place Changchun Jingyue</v>
          </cell>
          <cell r="C711" t="str">
            <v>Hyatt Place</v>
          </cell>
          <cell r="D711" t="str">
            <v>Asia Pacific</v>
          </cell>
          <cell r="E711" t="str">
            <v>China</v>
          </cell>
          <cell r="F711" t="str">
            <v>N/A</v>
          </cell>
          <cell r="G711" t="str">
            <v>N/A</v>
          </cell>
          <cell r="H711" t="str">
            <v>N/A</v>
          </cell>
          <cell r="I711" t="str">
            <v>N/A</v>
          </cell>
          <cell r="J711" t="str">
            <v>N/A</v>
          </cell>
          <cell r="K711">
            <v>0.1</v>
          </cell>
        </row>
        <row r="712">
          <cell r="A712" t="str">
            <v>CHIJA</v>
          </cell>
          <cell r="B712" t="str">
            <v>Ambassador Chicago</v>
          </cell>
          <cell r="C712" t="str">
            <v>Joie de Vivre</v>
          </cell>
          <cell r="D712" t="str">
            <v>Americas</v>
          </cell>
          <cell r="E712" t="str">
            <v>United States</v>
          </cell>
          <cell r="F712" t="str">
            <v>N/A</v>
          </cell>
          <cell r="G712" t="str">
            <v>N/A</v>
          </cell>
          <cell r="H712" t="str">
            <v>N/A</v>
          </cell>
          <cell r="I712" t="str">
            <v>N/A</v>
          </cell>
          <cell r="J712" t="str">
            <v>N/A</v>
          </cell>
          <cell r="K712">
            <v>0.1</v>
          </cell>
        </row>
        <row r="713">
          <cell r="A713" t="str">
            <v>CHODH</v>
          </cell>
          <cell r="B713" t="str">
            <v>Quirk Hotel Charlottesville</v>
          </cell>
          <cell r="C713" t="str">
            <v>Destination</v>
          </cell>
          <cell r="D713" t="str">
            <v>Americas</v>
          </cell>
          <cell r="E713" t="str">
            <v>United States</v>
          </cell>
          <cell r="F713" t="str">
            <v>N/A</v>
          </cell>
          <cell r="G713" t="str">
            <v>N/A</v>
          </cell>
          <cell r="H713" t="str">
            <v>N/A</v>
          </cell>
          <cell r="I713" t="str">
            <v>N/A</v>
          </cell>
          <cell r="J713" t="str">
            <v>N/A</v>
          </cell>
          <cell r="K713">
            <v>0.1</v>
          </cell>
        </row>
        <row r="714">
          <cell r="A714" t="str">
            <v>CKGUB</v>
          </cell>
          <cell r="B714" t="str">
            <v>The Lixury Hotel</v>
          </cell>
          <cell r="C714" t="str">
            <v>Unbound</v>
          </cell>
          <cell r="D714" t="str">
            <v>Asia Pacific</v>
          </cell>
          <cell r="E714" t="str">
            <v>China</v>
          </cell>
          <cell r="F714" t="str">
            <v>N/A</v>
          </cell>
          <cell r="G714" t="str">
            <v>N/A</v>
          </cell>
          <cell r="H714" t="str">
            <v>N/A</v>
          </cell>
          <cell r="I714" t="str">
            <v>N/A</v>
          </cell>
          <cell r="J714" t="str">
            <v>N/A</v>
          </cell>
          <cell r="K714">
            <v>0.1</v>
          </cell>
        </row>
        <row r="715">
          <cell r="A715" t="str">
            <v>COKRT</v>
          </cell>
          <cell r="B715" t="str">
            <v>Hyatt Regency Thrissur</v>
          </cell>
          <cell r="C715" t="str">
            <v>Hyatt Regency</v>
          </cell>
          <cell r="D715" t="str">
            <v>EAME &amp; SW Asia</v>
          </cell>
          <cell r="E715" t="str">
            <v>India</v>
          </cell>
          <cell r="F715" t="str">
            <v>N/A</v>
          </cell>
          <cell r="G715" t="str">
            <v>N/A</v>
          </cell>
          <cell r="H715" t="str">
            <v>N/A</v>
          </cell>
          <cell r="I715" t="str">
            <v>N/A</v>
          </cell>
          <cell r="J715" t="str">
            <v>N/A</v>
          </cell>
          <cell r="K715">
            <v>0.1</v>
          </cell>
        </row>
        <row r="716">
          <cell r="A716" t="str">
            <v>CSXZA</v>
          </cell>
          <cell r="B716" t="str">
            <v>Hyatt Place Changsha Airport</v>
          </cell>
          <cell r="C716" t="str">
            <v>Hyatt Place</v>
          </cell>
          <cell r="D716" t="str">
            <v>Asia Pacific</v>
          </cell>
          <cell r="E716" t="str">
            <v>China</v>
          </cell>
          <cell r="F716" t="str">
            <v>N/A</v>
          </cell>
          <cell r="G716" t="str">
            <v>N/A</v>
          </cell>
          <cell r="H716" t="str">
            <v>N/A</v>
          </cell>
          <cell r="I716" t="str">
            <v>N/A</v>
          </cell>
          <cell r="J716" t="str">
            <v>N/A</v>
          </cell>
          <cell r="K716">
            <v>0.1</v>
          </cell>
        </row>
        <row r="717">
          <cell r="A717" t="str">
            <v>CTSPH</v>
          </cell>
          <cell r="B717" t="str">
            <v>Park Hyatt Niseko Hanazono</v>
          </cell>
          <cell r="C717" t="str">
            <v>Park Hyatt</v>
          </cell>
          <cell r="D717" t="str">
            <v>Asia Pacific</v>
          </cell>
          <cell r="E717" t="str">
            <v>Japan</v>
          </cell>
          <cell r="F717" t="str">
            <v>N/A</v>
          </cell>
          <cell r="G717" t="str">
            <v>N/A</v>
          </cell>
          <cell r="H717" t="str">
            <v>N/A</v>
          </cell>
          <cell r="I717" t="str">
            <v>N/A</v>
          </cell>
          <cell r="J717" t="str">
            <v>N/A</v>
          </cell>
          <cell r="K717">
            <v>0.1</v>
          </cell>
        </row>
        <row r="718">
          <cell r="A718" t="str">
            <v>DENZN</v>
          </cell>
          <cell r="B718" t="str">
            <v>Hyatt Place Pena Station / Denver Airport</v>
          </cell>
          <cell r="C718" t="str">
            <v>Hyatt Place</v>
          </cell>
          <cell r="D718" t="str">
            <v>Americas</v>
          </cell>
          <cell r="E718" t="str">
            <v>United States</v>
          </cell>
          <cell r="F718" t="str">
            <v>N/A</v>
          </cell>
          <cell r="G718" t="str">
            <v>N/A</v>
          </cell>
          <cell r="H718" t="str">
            <v>N/A</v>
          </cell>
          <cell r="I718" t="str">
            <v>N/A</v>
          </cell>
          <cell r="J718" t="str">
            <v>N/A</v>
          </cell>
          <cell r="K718">
            <v>0.1</v>
          </cell>
        </row>
        <row r="719">
          <cell r="A719" t="str">
            <v>DHMRM</v>
          </cell>
          <cell r="B719" t="str">
            <v>Hyatt Regency Dharamshala Resort</v>
          </cell>
          <cell r="C719" t="str">
            <v>Hyatt Regency</v>
          </cell>
          <cell r="D719" t="str">
            <v>EAME &amp; SW Asia</v>
          </cell>
          <cell r="E719" t="str">
            <v>India</v>
          </cell>
          <cell r="F719" t="str">
            <v>N/A</v>
          </cell>
          <cell r="G719" t="str">
            <v>N/A</v>
          </cell>
          <cell r="H719" t="str">
            <v>N/A</v>
          </cell>
          <cell r="I719" t="str">
            <v>N/A</v>
          </cell>
          <cell r="J719" t="str">
            <v>N/A</v>
          </cell>
          <cell r="K719">
            <v>0.1</v>
          </cell>
        </row>
        <row r="720">
          <cell r="A720" t="str">
            <v>DOHPH</v>
          </cell>
          <cell r="B720" t="str">
            <v>Park Hyatt Doha</v>
          </cell>
          <cell r="C720" t="str">
            <v>Park Hyatt</v>
          </cell>
          <cell r="D720" t="str">
            <v>EAME &amp; SW Asia</v>
          </cell>
          <cell r="E720" t="str">
            <v>Qatar</v>
          </cell>
          <cell r="F720" t="str">
            <v>N/A</v>
          </cell>
          <cell r="G720" t="str">
            <v>N/A</v>
          </cell>
          <cell r="H720" t="str">
            <v>N/A</v>
          </cell>
          <cell r="I720" t="str">
            <v>N/A</v>
          </cell>
          <cell r="J720" t="str">
            <v>N/A</v>
          </cell>
          <cell r="K720">
            <v>0.1</v>
          </cell>
        </row>
        <row r="721">
          <cell r="A721" t="str">
            <v>DXBCT</v>
          </cell>
          <cell r="B721" t="str">
            <v>Andaz Dubai The Palm</v>
          </cell>
          <cell r="C721" t="str">
            <v>Andaz</v>
          </cell>
          <cell r="D721" t="str">
            <v>EAME &amp; SW Asia</v>
          </cell>
          <cell r="E721" t="str">
            <v>United Arab Emirates</v>
          </cell>
          <cell r="F721" t="str">
            <v>N/A</v>
          </cell>
          <cell r="G721" t="str">
            <v>N/A</v>
          </cell>
          <cell r="H721" t="str">
            <v>N/A</v>
          </cell>
          <cell r="I721" t="str">
            <v>N/A</v>
          </cell>
          <cell r="J721" t="str">
            <v>N/A</v>
          </cell>
          <cell r="K721">
            <v>0.1</v>
          </cell>
        </row>
        <row r="722">
          <cell r="A722" t="str">
            <v>DXBZA</v>
          </cell>
          <cell r="B722" t="str">
            <v>Hyatt Place Dubai/Jumeirah</v>
          </cell>
          <cell r="C722" t="str">
            <v>Hyatt Place</v>
          </cell>
          <cell r="D722" t="str">
            <v>EAME &amp; SW Asia</v>
          </cell>
          <cell r="E722" t="str">
            <v>United Arab Emirates</v>
          </cell>
          <cell r="F722" t="str">
            <v>N/A</v>
          </cell>
          <cell r="G722" t="str">
            <v>N/A</v>
          </cell>
          <cell r="H722" t="str">
            <v>N/A</v>
          </cell>
          <cell r="I722" t="str">
            <v>N/A</v>
          </cell>
          <cell r="J722" t="str">
            <v>N/A</v>
          </cell>
          <cell r="K722">
            <v>0.1</v>
          </cell>
        </row>
        <row r="723">
          <cell r="A723" t="str">
            <v>EWRZL</v>
          </cell>
          <cell r="B723" t="str">
            <v>Hyatt Place Fort Lee</v>
          </cell>
          <cell r="C723" t="str">
            <v>Hyatt Place</v>
          </cell>
          <cell r="D723" t="str">
            <v>Americas</v>
          </cell>
          <cell r="E723" t="str">
            <v>United States</v>
          </cell>
          <cell r="F723" t="str">
            <v>N/A</v>
          </cell>
          <cell r="G723" t="str">
            <v>N/A</v>
          </cell>
          <cell r="H723" t="str">
            <v>N/A</v>
          </cell>
          <cell r="I723" t="str">
            <v>N/A</v>
          </cell>
          <cell r="J723" t="str">
            <v>N/A</v>
          </cell>
          <cell r="K723">
            <v>0.1</v>
          </cell>
        </row>
        <row r="724">
          <cell r="A724" t="str">
            <v>FRAXF</v>
          </cell>
          <cell r="B724" t="str">
            <v>Hyatt House Frankfurt Eschborn</v>
          </cell>
          <cell r="C724" t="str">
            <v>Hyatt House</v>
          </cell>
          <cell r="D724" t="str">
            <v>EAME &amp; SW Asia</v>
          </cell>
          <cell r="E724" t="str">
            <v>Germany</v>
          </cell>
          <cell r="F724" t="str">
            <v>N/A</v>
          </cell>
          <cell r="G724" t="str">
            <v>N/A</v>
          </cell>
          <cell r="H724" t="str">
            <v>N/A</v>
          </cell>
          <cell r="I724" t="str">
            <v>N/A</v>
          </cell>
          <cell r="J724" t="str">
            <v>N/A</v>
          </cell>
          <cell r="K724">
            <v>0.1</v>
          </cell>
        </row>
        <row r="725">
          <cell r="A725" t="str">
            <v>HFEGH</v>
          </cell>
          <cell r="B725" t="str">
            <v>Grand Hyatt Hefei</v>
          </cell>
          <cell r="C725" t="str">
            <v>Grand Hyatt</v>
          </cell>
          <cell r="D725" t="str">
            <v>Asia Pacific</v>
          </cell>
          <cell r="E725" t="str">
            <v>China</v>
          </cell>
          <cell r="F725" t="str">
            <v>N/A</v>
          </cell>
          <cell r="G725" t="str">
            <v>N/A</v>
          </cell>
          <cell r="H725" t="str">
            <v>N/A</v>
          </cell>
          <cell r="I725" t="str">
            <v>N/A</v>
          </cell>
          <cell r="J725" t="str">
            <v>N/A</v>
          </cell>
          <cell r="K725">
            <v>0.1</v>
          </cell>
        </row>
        <row r="726">
          <cell r="A726" t="str">
            <v>HSVZH</v>
          </cell>
          <cell r="B726" t="str">
            <v>Hyatt Place Huntsville/Research Park</v>
          </cell>
          <cell r="C726" t="str">
            <v>Hyatt Place</v>
          </cell>
          <cell r="D726" t="str">
            <v>Americas</v>
          </cell>
          <cell r="E726" t="str">
            <v>United States</v>
          </cell>
          <cell r="F726" t="str">
            <v>N/A</v>
          </cell>
          <cell r="G726" t="str">
            <v>N/A</v>
          </cell>
          <cell r="H726" t="str">
            <v>N/A</v>
          </cell>
          <cell r="I726" t="str">
            <v>N/A</v>
          </cell>
          <cell r="J726" t="str">
            <v>N/A</v>
          </cell>
          <cell r="K726">
            <v>0.1</v>
          </cell>
        </row>
        <row r="727">
          <cell r="A727" t="str">
            <v>IADCT</v>
          </cell>
          <cell r="B727" t="str">
            <v>Hyatt Centric Old Town Alexandria</v>
          </cell>
          <cell r="C727" t="str">
            <v>Hyatt Centric</v>
          </cell>
          <cell r="D727" t="str">
            <v>Americas</v>
          </cell>
          <cell r="E727" t="str">
            <v>United States</v>
          </cell>
          <cell r="F727" t="str">
            <v>N/A</v>
          </cell>
          <cell r="G727" t="str">
            <v>N/A</v>
          </cell>
          <cell r="H727" t="str">
            <v>N/A</v>
          </cell>
          <cell r="I727" t="str">
            <v>N/A</v>
          </cell>
          <cell r="J727" t="str">
            <v>N/A</v>
          </cell>
          <cell r="K727">
            <v>0.1</v>
          </cell>
        </row>
        <row r="728">
          <cell r="A728" t="str">
            <v>IADTH</v>
          </cell>
          <cell r="B728" t="str">
            <v>Thompson Washington DC</v>
          </cell>
          <cell r="C728" t="str">
            <v>Thompson</v>
          </cell>
          <cell r="D728" t="str">
            <v>Americas</v>
          </cell>
          <cell r="E728" t="str">
            <v>United States</v>
          </cell>
          <cell r="F728" t="str">
            <v>N/A</v>
          </cell>
          <cell r="G728" t="str">
            <v>N/A</v>
          </cell>
          <cell r="H728" t="str">
            <v>N/A</v>
          </cell>
          <cell r="I728" t="str">
            <v>N/A</v>
          </cell>
          <cell r="J728" t="str">
            <v>N/A</v>
          </cell>
          <cell r="K728">
            <v>0.1</v>
          </cell>
        </row>
        <row r="729">
          <cell r="A729" t="str">
            <v>INDXF</v>
          </cell>
          <cell r="B729" t="str">
            <v>Hyatt House Indianapolis/Fishers</v>
          </cell>
          <cell r="C729" t="str">
            <v>Hyatt House</v>
          </cell>
          <cell r="D729" t="str">
            <v>Americas</v>
          </cell>
          <cell r="E729" t="str">
            <v>United States</v>
          </cell>
          <cell r="F729" t="str">
            <v>N/A</v>
          </cell>
          <cell r="G729" t="str">
            <v>N/A</v>
          </cell>
          <cell r="H729" t="str">
            <v>N/A</v>
          </cell>
          <cell r="I729" t="str">
            <v>N/A</v>
          </cell>
          <cell r="J729" t="str">
            <v>N/A</v>
          </cell>
          <cell r="K729">
            <v>0.1</v>
          </cell>
        </row>
        <row r="730">
          <cell r="A730" t="str">
            <v>INDZC</v>
          </cell>
          <cell r="B730" t="str">
            <v>Hyatt Place Indianapolis/Carmel</v>
          </cell>
          <cell r="C730" t="str">
            <v>Hyatt Place</v>
          </cell>
          <cell r="D730" t="str">
            <v>Americas</v>
          </cell>
          <cell r="E730" t="str">
            <v>United States</v>
          </cell>
          <cell r="F730" t="str">
            <v>N/A</v>
          </cell>
          <cell r="G730" t="str">
            <v>N/A</v>
          </cell>
          <cell r="H730" t="str">
            <v>N/A</v>
          </cell>
          <cell r="I730" t="str">
            <v>N/A</v>
          </cell>
          <cell r="J730" t="str">
            <v>N/A</v>
          </cell>
          <cell r="K730">
            <v>0.1</v>
          </cell>
        </row>
        <row r="731">
          <cell r="A731" t="str">
            <v>INDZF</v>
          </cell>
          <cell r="B731" t="str">
            <v>Hyatt Place Indianapolis/Fishers</v>
          </cell>
          <cell r="C731" t="str">
            <v>Hyatt Place</v>
          </cell>
          <cell r="D731" t="str">
            <v>Americas</v>
          </cell>
          <cell r="E731" t="str">
            <v>United States</v>
          </cell>
          <cell r="F731" t="str">
            <v>N/A</v>
          </cell>
          <cell r="G731" t="str">
            <v>N/A</v>
          </cell>
          <cell r="H731" t="str">
            <v>N/A</v>
          </cell>
          <cell r="I731" t="str">
            <v>N/A</v>
          </cell>
          <cell r="J731" t="str">
            <v>N/A</v>
          </cell>
          <cell r="K731">
            <v>0.1</v>
          </cell>
        </row>
        <row r="732">
          <cell r="A732" t="str">
            <v>ITMPH</v>
          </cell>
          <cell r="B732" t="str">
            <v>Park Hyatt Kyoto</v>
          </cell>
          <cell r="C732" t="str">
            <v>Park Hyatt</v>
          </cell>
          <cell r="D732" t="str">
            <v>Asia Pacific</v>
          </cell>
          <cell r="E732" t="str">
            <v>Japan</v>
          </cell>
          <cell r="F732" t="str">
            <v>N/A</v>
          </cell>
          <cell r="G732" t="str">
            <v>N/A</v>
          </cell>
          <cell r="H732" t="str">
            <v>N/A</v>
          </cell>
          <cell r="I732" t="str">
            <v>N/A</v>
          </cell>
          <cell r="J732" t="str">
            <v>N/A</v>
          </cell>
          <cell r="K732">
            <v>0.1</v>
          </cell>
        </row>
        <row r="733">
          <cell r="A733" t="str">
            <v>LHRUB</v>
          </cell>
          <cell r="B733" t="str">
            <v>UB Great Scotland Yard</v>
          </cell>
          <cell r="C733" t="str">
            <v>Unbound</v>
          </cell>
          <cell r="D733" t="str">
            <v>EAME &amp; SW Asia</v>
          </cell>
          <cell r="E733" t="str">
            <v>United Kingdom</v>
          </cell>
          <cell r="F733" t="str">
            <v>N/A</v>
          </cell>
          <cell r="G733" t="str">
            <v>N/A</v>
          </cell>
          <cell r="H733" t="str">
            <v>N/A</v>
          </cell>
          <cell r="I733" t="str">
            <v>N/A</v>
          </cell>
          <cell r="J733" t="str">
            <v>N/A</v>
          </cell>
          <cell r="K733">
            <v>0.1</v>
          </cell>
        </row>
        <row r="734">
          <cell r="A734" t="str">
            <v>MANRM</v>
          </cell>
          <cell r="B734" t="str">
            <v>Hyatt Regency Manchester</v>
          </cell>
          <cell r="C734" t="str">
            <v>Hyatt Regency</v>
          </cell>
          <cell r="D734" t="str">
            <v>EAME &amp; SW Asia</v>
          </cell>
          <cell r="E734" t="str">
            <v>United Kingdom</v>
          </cell>
          <cell r="F734" t="str">
            <v>N/A</v>
          </cell>
          <cell r="G734" t="str">
            <v>N/A</v>
          </cell>
          <cell r="H734" t="str">
            <v>N/A</v>
          </cell>
          <cell r="I734" t="str">
            <v>N/A</v>
          </cell>
          <cell r="J734" t="str">
            <v>N/A</v>
          </cell>
          <cell r="K734">
            <v>0.1</v>
          </cell>
        </row>
        <row r="735">
          <cell r="A735" t="str">
            <v>MANXM</v>
          </cell>
          <cell r="B735" t="str">
            <v xml:space="preserve">Hyatt House Manchester </v>
          </cell>
          <cell r="C735" t="str">
            <v>Hyatt House</v>
          </cell>
          <cell r="D735" t="str">
            <v>EAME &amp; SW Asia</v>
          </cell>
          <cell r="E735" t="str">
            <v>United Kingdom</v>
          </cell>
          <cell r="F735" t="str">
            <v>N/A</v>
          </cell>
          <cell r="G735" t="str">
            <v>N/A</v>
          </cell>
          <cell r="H735" t="str">
            <v>N/A</v>
          </cell>
          <cell r="I735" t="str">
            <v>N/A</v>
          </cell>
          <cell r="J735" t="str">
            <v>N/A</v>
          </cell>
          <cell r="K735">
            <v>0.1</v>
          </cell>
        </row>
        <row r="736">
          <cell r="A736" t="str">
            <v>MFMRH</v>
          </cell>
          <cell r="B736" t="str">
            <v>Hyatt Regency Hengqin</v>
          </cell>
          <cell r="C736" t="str">
            <v>Hyatt Regency</v>
          </cell>
          <cell r="D736" t="str">
            <v>Asia Pacific</v>
          </cell>
          <cell r="E736" t="str">
            <v>China</v>
          </cell>
          <cell r="F736" t="str">
            <v>N/A</v>
          </cell>
          <cell r="G736" t="str">
            <v>N/A</v>
          </cell>
          <cell r="H736" t="str">
            <v>N/A</v>
          </cell>
          <cell r="I736" t="str">
            <v>N/A</v>
          </cell>
          <cell r="J736" t="str">
            <v>N/A</v>
          </cell>
          <cell r="K736">
            <v>0.1</v>
          </cell>
        </row>
        <row r="737">
          <cell r="A737" t="str">
            <v>NYCZT</v>
          </cell>
          <cell r="B737" t="str">
            <v>Hyatt Place New York City / Times Square</v>
          </cell>
          <cell r="C737" t="str">
            <v>Hyatt Place</v>
          </cell>
          <cell r="D737" t="str">
            <v>Americas</v>
          </cell>
          <cell r="E737" t="str">
            <v>United States</v>
          </cell>
          <cell r="F737" t="str">
            <v>N/A</v>
          </cell>
          <cell r="G737" t="str">
            <v>N/A</v>
          </cell>
          <cell r="H737" t="str">
            <v>N/A</v>
          </cell>
          <cell r="I737" t="str">
            <v>N/A</v>
          </cell>
          <cell r="J737" t="str">
            <v>N/A</v>
          </cell>
          <cell r="K737">
            <v>0.1</v>
          </cell>
        </row>
        <row r="738">
          <cell r="A738" t="str">
            <v>PDXCT</v>
          </cell>
          <cell r="B738" t="str">
            <v>Hyatt Centric Downtown Portland</v>
          </cell>
          <cell r="C738" t="str">
            <v>Hyatt Centric</v>
          </cell>
          <cell r="D738" t="str">
            <v>Americas</v>
          </cell>
          <cell r="E738" t="str">
            <v>United States</v>
          </cell>
          <cell r="F738" t="str">
            <v>N/A</v>
          </cell>
          <cell r="G738" t="str">
            <v>N/A</v>
          </cell>
          <cell r="H738" t="str">
            <v>N/A</v>
          </cell>
          <cell r="I738" t="str">
            <v>N/A</v>
          </cell>
          <cell r="J738" t="str">
            <v>N/A</v>
          </cell>
          <cell r="K738">
            <v>0.1</v>
          </cell>
        </row>
        <row r="739">
          <cell r="A739" t="str">
            <v>PDXRP</v>
          </cell>
          <cell r="B739" t="str">
            <v>Hyatt Regency Portland at the Oregon Convention Center</v>
          </cell>
          <cell r="C739" t="str">
            <v>Hyatt Regency</v>
          </cell>
          <cell r="D739" t="str">
            <v>Americas</v>
          </cell>
          <cell r="E739" t="str">
            <v>United States</v>
          </cell>
          <cell r="F739" t="str">
            <v>N/A</v>
          </cell>
          <cell r="G739" t="str">
            <v>N/A</v>
          </cell>
          <cell r="H739" t="str">
            <v>N/A</v>
          </cell>
          <cell r="I739" t="str">
            <v>N/A</v>
          </cell>
          <cell r="J739" t="str">
            <v>N/A</v>
          </cell>
          <cell r="K739">
            <v>0.1</v>
          </cell>
        </row>
        <row r="740">
          <cell r="A740" t="str">
            <v>PUJIA</v>
          </cell>
          <cell r="B740" t="str">
            <v>Hyatt Zilara Cap Cana</v>
          </cell>
          <cell r="C740" t="str">
            <v>Hyatt Zilara</v>
          </cell>
          <cell r="D740" t="str">
            <v>Americas</v>
          </cell>
          <cell r="E740" t="str">
            <v>Dominican Republic</v>
          </cell>
          <cell r="F740" t="str">
            <v>N/A</v>
          </cell>
          <cell r="G740" t="str">
            <v>N/A</v>
          </cell>
          <cell r="H740" t="str">
            <v>N/A</v>
          </cell>
          <cell r="I740" t="str">
            <v>N/A</v>
          </cell>
          <cell r="J740" t="str">
            <v>N/A</v>
          </cell>
          <cell r="K740">
            <v>0.1</v>
          </cell>
        </row>
        <row r="741">
          <cell r="A741" t="str">
            <v>PUJIF</v>
          </cell>
          <cell r="B741" t="str">
            <v>Hyatt Ziva Cap Cana</v>
          </cell>
          <cell r="C741" t="str">
            <v>Hyatt Ziva</v>
          </cell>
          <cell r="D741" t="str">
            <v>Americas</v>
          </cell>
          <cell r="E741" t="str">
            <v>Dominican Republic</v>
          </cell>
          <cell r="F741" t="str">
            <v>N/A</v>
          </cell>
          <cell r="G741" t="str">
            <v>N/A</v>
          </cell>
          <cell r="H741" t="str">
            <v>N/A</v>
          </cell>
          <cell r="I741" t="str">
            <v>N/A</v>
          </cell>
          <cell r="J741" t="str">
            <v>N/A</v>
          </cell>
          <cell r="K741">
            <v>0.1</v>
          </cell>
        </row>
        <row r="742">
          <cell r="A742" t="str">
            <v>TNYZT</v>
          </cell>
          <cell r="B742" t="str">
            <v>Hyatt Place Taiyuan Longcheng</v>
          </cell>
          <cell r="C742" t="str">
            <v>Hyatt Place</v>
          </cell>
          <cell r="D742" t="str">
            <v>Asia Pacific</v>
          </cell>
          <cell r="E742" t="str">
            <v>China</v>
          </cell>
          <cell r="F742" t="str">
            <v>N/A</v>
          </cell>
          <cell r="G742" t="str">
            <v>N/A</v>
          </cell>
          <cell r="H742" t="str">
            <v>N/A</v>
          </cell>
          <cell r="I742" t="str">
            <v>N/A</v>
          </cell>
          <cell r="J742" t="str">
            <v>N/A</v>
          </cell>
          <cell r="K742">
            <v>0.1</v>
          </cell>
        </row>
        <row r="743">
          <cell r="A743" t="str">
            <v>YLWZK</v>
          </cell>
          <cell r="B743" t="str">
            <v>Hyatt Place Kelowna</v>
          </cell>
          <cell r="C743" t="str">
            <v>Hyatt Place</v>
          </cell>
          <cell r="D743" t="str">
            <v>Americas</v>
          </cell>
          <cell r="E743" t="str">
            <v>Canada</v>
          </cell>
          <cell r="F743" t="str">
            <v>N/A</v>
          </cell>
          <cell r="G743" t="str">
            <v>N/A</v>
          </cell>
          <cell r="H743" t="str">
            <v>N/A</v>
          </cell>
          <cell r="I743" t="str">
            <v>N/A</v>
          </cell>
          <cell r="J743" t="str">
            <v>N/A</v>
          </cell>
          <cell r="K743">
            <v>0.1</v>
          </cell>
        </row>
        <row r="744">
          <cell r="A744" t="str">
            <v>YYZZM</v>
          </cell>
          <cell r="B744" t="str">
            <v>Hyatt Place Toronto/Mississauga Centre</v>
          </cell>
          <cell r="C744" t="str">
            <v>Hyatt Place</v>
          </cell>
          <cell r="D744" t="str">
            <v>Americas</v>
          </cell>
          <cell r="E744" t="str">
            <v>Canada</v>
          </cell>
          <cell r="F744" t="str">
            <v>N/A</v>
          </cell>
          <cell r="G744" t="str">
            <v>N/A</v>
          </cell>
          <cell r="H744" t="str">
            <v>N/A</v>
          </cell>
          <cell r="I744" t="str">
            <v>N/A</v>
          </cell>
          <cell r="J744" t="str">
            <v>N/A</v>
          </cell>
          <cell r="K744">
            <v>0.1</v>
          </cell>
        </row>
        <row r="745">
          <cell r="A745" t="str">
            <v>ALBUQ</v>
          </cell>
          <cell r="B745" t="str">
            <v>ALBUQUERQUE REG</v>
          </cell>
          <cell r="C745" t="str">
            <v>Hyatt Regency</v>
          </cell>
          <cell r="D745" t="str">
            <v>Americas</v>
          </cell>
          <cell r="E745" t="str">
            <v>United States</v>
          </cell>
          <cell r="F745">
            <v>0.121</v>
          </cell>
          <cell r="G745">
            <v>30541</v>
          </cell>
          <cell r="H745">
            <v>1776</v>
          </cell>
          <cell r="I745">
            <v>5.8151337546249307E-2</v>
          </cell>
          <cell r="J745">
            <v>0.1</v>
          </cell>
          <cell r="K745">
            <v>0.1</v>
          </cell>
        </row>
        <row r="746">
          <cell r="A746" t="str">
            <v>AUAZA</v>
          </cell>
          <cell r="B746" t="str">
            <v>ARUBA AIRPORT HP</v>
          </cell>
          <cell r="C746" t="str">
            <v>Hyatt Place</v>
          </cell>
          <cell r="D746" t="str">
            <v>Americas</v>
          </cell>
          <cell r="E746" t="str">
            <v>Aruba</v>
          </cell>
          <cell r="F746">
            <v>0.05</v>
          </cell>
          <cell r="G746">
            <v>742</v>
          </cell>
          <cell r="H746">
            <v>344</v>
          </cell>
          <cell r="I746">
            <v>0.46361185983827491</v>
          </cell>
          <cell r="J746">
            <v>0.1</v>
          </cell>
          <cell r="K746">
            <v>0.1</v>
          </cell>
        </row>
        <row r="747">
          <cell r="A747" t="str">
            <v>CANBH</v>
          </cell>
          <cell r="B747" t="str">
            <v>THOMPSON PLAYA BEACHHOUSE</v>
          </cell>
          <cell r="C747" t="str">
            <v>Thompson Hotels</v>
          </cell>
          <cell r="D747" t="str">
            <v>Americas</v>
          </cell>
          <cell r="E747" t="str">
            <v>Mexico</v>
          </cell>
          <cell r="F747">
            <v>0.05</v>
          </cell>
          <cell r="G747">
            <v>510</v>
          </cell>
          <cell r="H747">
            <v>18</v>
          </cell>
          <cell r="I747">
            <v>3.5294117647058823E-2</v>
          </cell>
          <cell r="J747">
            <v>0.1</v>
          </cell>
          <cell r="K747">
            <v>0.1</v>
          </cell>
        </row>
        <row r="748">
          <cell r="A748" t="str">
            <v>CHIHL</v>
          </cell>
          <cell r="B748" t="str">
            <v>CHIC LOOP HY CENTR</v>
          </cell>
          <cell r="C748" t="str">
            <v>Hyatt Centric</v>
          </cell>
          <cell r="D748" t="str">
            <v>Americas</v>
          </cell>
          <cell r="E748" t="str">
            <v>United States</v>
          </cell>
          <cell r="F748">
            <v>0.25</v>
          </cell>
          <cell r="G748">
            <v>19818</v>
          </cell>
          <cell r="H748">
            <v>1200</v>
          </cell>
          <cell r="I748">
            <v>6.0551014229488345E-2</v>
          </cell>
          <cell r="J748">
            <v>0.1</v>
          </cell>
          <cell r="K748">
            <v>0.1</v>
          </cell>
        </row>
        <row r="749">
          <cell r="A749" t="str">
            <v>CHIZO</v>
          </cell>
          <cell r="B749" t="str">
            <v>CHICAGO ORD ARP HP</v>
          </cell>
          <cell r="C749" t="str">
            <v>Hyatt Place</v>
          </cell>
          <cell r="D749" t="str">
            <v>Americas</v>
          </cell>
          <cell r="E749" t="str">
            <v>United States</v>
          </cell>
          <cell r="F749">
            <v>0.128</v>
          </cell>
          <cell r="G749">
            <v>23992</v>
          </cell>
          <cell r="H749">
            <v>769</v>
          </cell>
          <cell r="I749">
            <v>3.205235078359453E-2</v>
          </cell>
          <cell r="J749">
            <v>0.1</v>
          </cell>
          <cell r="K749">
            <v>0.1</v>
          </cell>
        </row>
        <row r="750">
          <cell r="A750" t="str">
            <v>CMFCT</v>
          </cell>
          <cell r="B750" t="str">
            <v>LA ROSIERE CENTRIC</v>
          </cell>
          <cell r="C750" t="str">
            <v>Hyatt Centric</v>
          </cell>
          <cell r="D750" t="str">
            <v>EAME &amp; SW Asia</v>
          </cell>
          <cell r="E750" t="str">
            <v>France</v>
          </cell>
          <cell r="F750">
            <v>0.17</v>
          </cell>
          <cell r="G750">
            <v>1419</v>
          </cell>
          <cell r="H750">
            <v>52</v>
          </cell>
          <cell r="I750">
            <v>3.6645525017618044E-2</v>
          </cell>
          <cell r="J750">
            <v>0.1</v>
          </cell>
          <cell r="K750">
            <v>0.1</v>
          </cell>
        </row>
        <row r="751">
          <cell r="A751" t="str">
            <v>DCAXF</v>
          </cell>
          <cell r="B751" t="str">
            <v>FALLS CHURCH HH</v>
          </cell>
          <cell r="C751" t="str">
            <v>Hyatt House</v>
          </cell>
          <cell r="D751" t="str">
            <v>Americas</v>
          </cell>
          <cell r="E751" t="str">
            <v>United States</v>
          </cell>
          <cell r="F751">
            <v>0.151</v>
          </cell>
          <cell r="G751">
            <v>8559</v>
          </cell>
          <cell r="H751">
            <v>522</v>
          </cell>
          <cell r="I751">
            <v>6.0988433228180865E-2</v>
          </cell>
          <cell r="J751">
            <v>0.1</v>
          </cell>
          <cell r="K751">
            <v>0.1</v>
          </cell>
        </row>
        <row r="752">
          <cell r="A752" t="str">
            <v>EGEGH</v>
          </cell>
          <cell r="B752" t="str">
            <v>VAIL GH</v>
          </cell>
          <cell r="C752" t="str">
            <v>Grand Hyatt</v>
          </cell>
          <cell r="D752" t="str">
            <v>Americas</v>
          </cell>
          <cell r="E752" t="str">
            <v>United States</v>
          </cell>
          <cell r="F752">
            <v>0.05</v>
          </cell>
          <cell r="G752">
            <v>6576</v>
          </cell>
          <cell r="H752">
            <v>75</v>
          </cell>
          <cell r="I752">
            <v>1.1405109489051095E-2</v>
          </cell>
          <cell r="J752">
            <v>0.1</v>
          </cell>
          <cell r="K752">
            <v>0.1</v>
          </cell>
        </row>
        <row r="753">
          <cell r="A753" t="str">
            <v>FNTZF</v>
          </cell>
          <cell r="B753" t="str">
            <v>FLINT HP</v>
          </cell>
          <cell r="C753" t="str">
            <v>Hyatt Place</v>
          </cell>
          <cell r="D753" t="str">
            <v>Americas</v>
          </cell>
          <cell r="E753" t="str">
            <v>United States</v>
          </cell>
          <cell r="F753">
            <v>0.05</v>
          </cell>
          <cell r="G753">
            <v>1333</v>
          </cell>
          <cell r="H753">
            <v>673</v>
          </cell>
          <cell r="I753">
            <v>0.50487621905476365</v>
          </cell>
          <cell r="J753">
            <v>0.1</v>
          </cell>
          <cell r="K753">
            <v>0.1</v>
          </cell>
        </row>
        <row r="754">
          <cell r="A754" t="str">
            <v>GOIAC</v>
          </cell>
          <cell r="B754" t="str">
            <v>DIWA CLUB ALILA</v>
          </cell>
          <cell r="C754" t="str">
            <v>Alila</v>
          </cell>
          <cell r="D754" t="str">
            <v>EAME &amp; SW Asia</v>
          </cell>
          <cell r="E754" t="str">
            <v>India</v>
          </cell>
          <cell r="F754">
            <v>0.05</v>
          </cell>
          <cell r="G754">
            <v>540</v>
          </cell>
          <cell r="H754">
            <v>90</v>
          </cell>
          <cell r="I754">
            <v>0.16666666666666666</v>
          </cell>
          <cell r="J754">
            <v>0.1</v>
          </cell>
          <cell r="K754">
            <v>0.1</v>
          </cell>
        </row>
        <row r="755">
          <cell r="A755" t="str">
            <v>GRBRG</v>
          </cell>
          <cell r="B755" t="str">
            <v>GREEN BAY REGENCY</v>
          </cell>
          <cell r="C755" t="str">
            <v>Hyatt Regency</v>
          </cell>
          <cell r="D755" t="str">
            <v>Americas</v>
          </cell>
          <cell r="E755" t="str">
            <v>United States</v>
          </cell>
          <cell r="F755">
            <v>0.111</v>
          </cell>
          <cell r="G755">
            <v>21340</v>
          </cell>
          <cell r="H755">
            <v>1251</v>
          </cell>
          <cell r="I755">
            <v>5.8622305529522023E-2</v>
          </cell>
          <cell r="J755">
            <v>0.1</v>
          </cell>
          <cell r="K755">
            <v>0.1</v>
          </cell>
        </row>
        <row r="756">
          <cell r="A756" t="str">
            <v>HOUNH</v>
          </cell>
          <cell r="B756" t="str">
            <v>HOUSTON AIRPRT REG</v>
          </cell>
          <cell r="C756" t="str">
            <v>Hyatt Regency</v>
          </cell>
          <cell r="D756" t="str">
            <v>Americas</v>
          </cell>
          <cell r="E756" t="str">
            <v>United States</v>
          </cell>
          <cell r="F756">
            <v>0.129</v>
          </cell>
          <cell r="G756">
            <v>33623</v>
          </cell>
          <cell r="H756">
            <v>1262</v>
          </cell>
          <cell r="I756">
            <v>3.7533831008535821E-2</v>
          </cell>
          <cell r="J756">
            <v>0.1</v>
          </cell>
          <cell r="K756">
            <v>0.1</v>
          </cell>
        </row>
        <row r="757">
          <cell r="A757" t="str">
            <v>HOUZG</v>
          </cell>
          <cell r="B757" t="str">
            <v>HOUSTON GALLE HP</v>
          </cell>
          <cell r="C757" t="str">
            <v>Hyatt Place</v>
          </cell>
          <cell r="D757" t="str">
            <v>Americas</v>
          </cell>
          <cell r="E757" t="str">
            <v>United States</v>
          </cell>
          <cell r="F757">
            <v>0.10100000000000001</v>
          </cell>
          <cell r="G757">
            <v>21919</v>
          </cell>
          <cell r="H757">
            <v>1406</v>
          </cell>
          <cell r="I757">
            <v>6.4145262101373238E-2</v>
          </cell>
          <cell r="J757">
            <v>0.1</v>
          </cell>
          <cell r="K757">
            <v>0.1</v>
          </cell>
        </row>
        <row r="758">
          <cell r="A758" t="str">
            <v>MADRM</v>
          </cell>
          <cell r="B758" t="str">
            <v>HR HESPERIA MADRID HOTEL</v>
          </cell>
          <cell r="C758" t="str">
            <v>Hyatt Regency</v>
          </cell>
          <cell r="D758" t="str">
            <v>EAME &amp; SW Asia</v>
          </cell>
          <cell r="E758" t="str">
            <v>Spain</v>
          </cell>
          <cell r="F758">
            <v>0.05</v>
          </cell>
          <cell r="G758">
            <v>5852</v>
          </cell>
          <cell r="H758">
            <v>265</v>
          </cell>
          <cell r="I758">
            <v>4.5283663704716336E-2</v>
          </cell>
          <cell r="J758">
            <v>0.1</v>
          </cell>
          <cell r="K758">
            <v>0.1</v>
          </cell>
        </row>
        <row r="759">
          <cell r="A759" t="str">
            <v>MBJIA</v>
          </cell>
          <cell r="B759" t="str">
            <v>ZILARA ROSE HALL</v>
          </cell>
          <cell r="C759" t="str">
            <v>Hyatt Zilara</v>
          </cell>
          <cell r="D759" t="str">
            <v>Americas</v>
          </cell>
          <cell r="E759" t="str">
            <v>Jamaica</v>
          </cell>
          <cell r="F759">
            <v>0.115</v>
          </cell>
          <cell r="G759">
            <v>19234</v>
          </cell>
          <cell r="H759">
            <v>983</v>
          </cell>
          <cell r="I759">
            <v>5.1107413954455651E-2</v>
          </cell>
          <cell r="J759">
            <v>0.1</v>
          </cell>
          <cell r="K759">
            <v>0.1</v>
          </cell>
        </row>
        <row r="760">
          <cell r="A760" t="str">
            <v>MBJIF</v>
          </cell>
          <cell r="B760" t="str">
            <v>ZIVA ROSE HALL</v>
          </cell>
          <cell r="C760" t="str">
            <v>Hyatt Ziva</v>
          </cell>
          <cell r="D760" t="str">
            <v>Americas</v>
          </cell>
          <cell r="E760" t="str">
            <v>Jamaica</v>
          </cell>
          <cell r="F760">
            <v>9.6000000000000002E-2</v>
          </cell>
          <cell r="G760">
            <v>15425</v>
          </cell>
          <cell r="H760">
            <v>593</v>
          </cell>
          <cell r="I760">
            <v>3.8444084278768234E-2</v>
          </cell>
          <cell r="J760">
            <v>0.1</v>
          </cell>
          <cell r="K760">
            <v>0.1</v>
          </cell>
        </row>
        <row r="761">
          <cell r="A761" t="str">
            <v>NRTZT</v>
          </cell>
          <cell r="B761" t="str">
            <v>TOKYO BAY HP</v>
          </cell>
          <cell r="C761" t="str">
            <v>Hyatt Place</v>
          </cell>
          <cell r="D761" t="str">
            <v>Asia Pacific</v>
          </cell>
          <cell r="E761" t="str">
            <v>Japan</v>
          </cell>
          <cell r="F761">
            <v>0.05</v>
          </cell>
          <cell r="G761">
            <v>13576</v>
          </cell>
          <cell r="H761">
            <v>745</v>
          </cell>
          <cell r="I761">
            <v>5.487625220978197E-2</v>
          </cell>
          <cell r="J761">
            <v>0.1</v>
          </cell>
          <cell r="K761">
            <v>0.1</v>
          </cell>
        </row>
        <row r="762">
          <cell r="A762" t="str">
            <v>OAKXE</v>
          </cell>
          <cell r="B762" t="str">
            <v>EMERYVILLE HH</v>
          </cell>
          <cell r="C762" t="str">
            <v>Hyatt House</v>
          </cell>
          <cell r="D762" t="str">
            <v>Americas</v>
          </cell>
          <cell r="E762" t="str">
            <v>United States</v>
          </cell>
          <cell r="F762">
            <v>0.109</v>
          </cell>
          <cell r="G762">
            <v>17211</v>
          </cell>
          <cell r="H762">
            <v>441</v>
          </cell>
          <cell r="I762">
            <v>2.5623147986752658E-2</v>
          </cell>
          <cell r="J762">
            <v>0.1</v>
          </cell>
          <cell r="K762">
            <v>0.1</v>
          </cell>
        </row>
        <row r="763">
          <cell r="A763" t="str">
            <v>OAKXH</v>
          </cell>
          <cell r="B763" t="str">
            <v>PLEASANT HILL HH</v>
          </cell>
          <cell r="C763" t="str">
            <v>Hyatt House</v>
          </cell>
          <cell r="D763" t="str">
            <v>Americas</v>
          </cell>
          <cell r="E763" t="str">
            <v>United States</v>
          </cell>
          <cell r="F763">
            <v>0.11899999999999999</v>
          </cell>
          <cell r="G763">
            <v>10726</v>
          </cell>
          <cell r="H763">
            <v>698</v>
          </cell>
          <cell r="I763">
            <v>6.5075517434271868E-2</v>
          </cell>
          <cell r="J763">
            <v>0.1</v>
          </cell>
          <cell r="K763">
            <v>0.1</v>
          </cell>
        </row>
        <row r="764">
          <cell r="A764" t="str">
            <v>OAKXP</v>
          </cell>
          <cell r="B764" t="str">
            <v>PLEASANTON HH</v>
          </cell>
          <cell r="C764" t="str">
            <v>Hyatt House</v>
          </cell>
          <cell r="D764" t="str">
            <v>Americas</v>
          </cell>
          <cell r="E764" t="str">
            <v>United States</v>
          </cell>
          <cell r="F764">
            <v>0.13500000000000001</v>
          </cell>
          <cell r="G764">
            <v>8074</v>
          </cell>
          <cell r="H764">
            <v>325</v>
          </cell>
          <cell r="I764">
            <v>4.0252662868466682E-2</v>
          </cell>
          <cell r="J764">
            <v>0.1</v>
          </cell>
          <cell r="K764">
            <v>0.1</v>
          </cell>
        </row>
        <row r="765">
          <cell r="A765" t="str">
            <v>PDXXD</v>
          </cell>
          <cell r="B765" t="str">
            <v>PORTLAND/DNTWN HH</v>
          </cell>
          <cell r="C765" t="str">
            <v>Hyatt House</v>
          </cell>
          <cell r="D765" t="str">
            <v>Americas</v>
          </cell>
          <cell r="E765" t="str">
            <v>United States</v>
          </cell>
          <cell r="F765">
            <v>0.13400000000000001</v>
          </cell>
          <cell r="G765">
            <v>12133</v>
          </cell>
          <cell r="H765">
            <v>734</v>
          </cell>
          <cell r="I765">
            <v>6.0496167477128493E-2</v>
          </cell>
          <cell r="J765">
            <v>0.1</v>
          </cell>
          <cell r="K765">
            <v>0.1</v>
          </cell>
        </row>
        <row r="766">
          <cell r="A766" t="str">
            <v>PHLZW</v>
          </cell>
          <cell r="B766" t="str">
            <v>WILMINGTON HP</v>
          </cell>
          <cell r="C766" t="str">
            <v>Hyatt Place</v>
          </cell>
          <cell r="D766" t="str">
            <v>Americas</v>
          </cell>
          <cell r="E766" t="str">
            <v>United States</v>
          </cell>
          <cell r="F766">
            <v>0.05</v>
          </cell>
          <cell r="G766">
            <v>966</v>
          </cell>
          <cell r="H766">
            <v>301</v>
          </cell>
          <cell r="I766">
            <v>0.31159420289855072</v>
          </cell>
          <cell r="J766">
            <v>0.1</v>
          </cell>
          <cell r="K766">
            <v>0.1</v>
          </cell>
        </row>
        <row r="767">
          <cell r="A767" t="str">
            <v>PHXXS</v>
          </cell>
          <cell r="B767" t="str">
            <v>SCOTTSDALE HH</v>
          </cell>
          <cell r="C767" t="str">
            <v>Hyatt House</v>
          </cell>
          <cell r="D767" t="str">
            <v>Americas</v>
          </cell>
          <cell r="E767" t="str">
            <v>United States</v>
          </cell>
          <cell r="F767">
            <v>0.107</v>
          </cell>
          <cell r="G767">
            <v>11171</v>
          </cell>
          <cell r="H767">
            <v>348</v>
          </cell>
          <cell r="I767">
            <v>3.1152090233640677E-2</v>
          </cell>
          <cell r="J767">
            <v>0.1</v>
          </cell>
          <cell r="K767">
            <v>0.1</v>
          </cell>
        </row>
        <row r="768">
          <cell r="A768" t="str">
            <v>PRINC</v>
          </cell>
          <cell r="B768" t="str">
            <v>PRINCETON REGENCY</v>
          </cell>
          <cell r="C768" t="str">
            <v>Hyatt Regency</v>
          </cell>
          <cell r="D768" t="str">
            <v>Americas</v>
          </cell>
          <cell r="E768" t="str">
            <v>United States</v>
          </cell>
          <cell r="F768">
            <v>0.115</v>
          </cell>
          <cell r="G768">
            <v>25922</v>
          </cell>
          <cell r="H768">
            <v>1696</v>
          </cell>
          <cell r="I768">
            <v>6.5427050381914972E-2</v>
          </cell>
          <cell r="J768">
            <v>0.1</v>
          </cell>
          <cell r="K768">
            <v>0.1</v>
          </cell>
        </row>
        <row r="769">
          <cell r="A769" t="str">
            <v>ROCHE</v>
          </cell>
          <cell r="B769" t="str">
            <v>ROCHESTER REGENCY</v>
          </cell>
          <cell r="C769" t="str">
            <v>Hyatt Regency</v>
          </cell>
          <cell r="D769" t="str">
            <v>Americas</v>
          </cell>
          <cell r="E769" t="str">
            <v>United States</v>
          </cell>
          <cell r="F769">
            <v>0.17399999999999999</v>
          </cell>
          <cell r="G769">
            <v>32536</v>
          </cell>
          <cell r="H769">
            <v>686</v>
          </cell>
          <cell r="I769">
            <v>2.1084337349397589E-2</v>
          </cell>
          <cell r="J769">
            <v>0.1</v>
          </cell>
          <cell r="K769">
            <v>0.1</v>
          </cell>
        </row>
        <row r="770">
          <cell r="A770" t="str">
            <v>SDFRL</v>
          </cell>
          <cell r="B770" t="str">
            <v>LOUISVILLE REGENCY</v>
          </cell>
          <cell r="C770" t="str">
            <v>Hyatt Regency</v>
          </cell>
          <cell r="D770" t="str">
            <v>Americas</v>
          </cell>
          <cell r="E770" t="str">
            <v>United States</v>
          </cell>
          <cell r="F770">
            <v>0.122</v>
          </cell>
          <cell r="G770">
            <v>27630</v>
          </cell>
          <cell r="H770">
            <v>857</v>
          </cell>
          <cell r="I770">
            <v>3.1017010495837858E-2</v>
          </cell>
          <cell r="J770">
            <v>0.1</v>
          </cell>
          <cell r="K770">
            <v>0.1</v>
          </cell>
        </row>
        <row r="771">
          <cell r="A771" t="str">
            <v>SHAXN</v>
          </cell>
          <cell r="B771" t="str">
            <v>SHANGHAI NEW HH</v>
          </cell>
          <cell r="C771" t="str">
            <v>Hyatt House</v>
          </cell>
          <cell r="D771" t="str">
            <v>Asia Pacific</v>
          </cell>
          <cell r="E771" t="str">
            <v>China</v>
          </cell>
          <cell r="F771">
            <v>0.14599999999999999</v>
          </cell>
          <cell r="G771">
            <v>3814</v>
          </cell>
          <cell r="H771">
            <v>139</v>
          </cell>
          <cell r="I771">
            <v>3.6444677503932876E-2</v>
          </cell>
          <cell r="J771">
            <v>0.1</v>
          </cell>
          <cell r="K771">
            <v>0.1</v>
          </cell>
        </row>
        <row r="772">
          <cell r="A772" t="str">
            <v>SJCXA</v>
          </cell>
          <cell r="B772" t="str">
            <v>SAN JOSE ARPT HH</v>
          </cell>
          <cell r="C772" t="str">
            <v>Hyatt House</v>
          </cell>
          <cell r="D772" t="str">
            <v>Americas</v>
          </cell>
          <cell r="E772" t="str">
            <v>United States</v>
          </cell>
          <cell r="F772">
            <v>0.05</v>
          </cell>
          <cell r="G772">
            <v>226</v>
          </cell>
          <cell r="H772">
            <v>563</v>
          </cell>
          <cell r="I772">
            <v>2.4911504424778763</v>
          </cell>
          <cell r="J772">
            <v>0.1</v>
          </cell>
          <cell r="K772">
            <v>0.1</v>
          </cell>
        </row>
        <row r="773">
          <cell r="A773" t="str">
            <v>TCZUB</v>
          </cell>
          <cell r="B773" t="str">
            <v>THE LOST STONE</v>
          </cell>
          <cell r="C773" t="str">
            <v>The Unbound Collection by Hyatt</v>
          </cell>
          <cell r="D773" t="str">
            <v>Asia Pacific</v>
          </cell>
          <cell r="E773" t="str">
            <v>China</v>
          </cell>
          <cell r="F773">
            <v>0.05</v>
          </cell>
          <cell r="G773">
            <v>1222</v>
          </cell>
          <cell r="H773">
            <v>195</v>
          </cell>
          <cell r="I773">
            <v>0.15957446808510639</v>
          </cell>
          <cell r="J773">
            <v>0.1</v>
          </cell>
          <cell r="K773">
            <v>0.1</v>
          </cell>
        </row>
        <row r="774">
          <cell r="A774" t="str">
            <v>WASGH</v>
          </cell>
          <cell r="B774" t="str">
            <v>WASHINGTON GRAND</v>
          </cell>
          <cell r="C774" t="str">
            <v>Grand Hyatt</v>
          </cell>
          <cell r="D774" t="str">
            <v>Americas</v>
          </cell>
          <cell r="E774" t="str">
            <v>United States</v>
          </cell>
          <cell r="F774">
            <v>0.107</v>
          </cell>
          <cell r="G774">
            <v>70104</v>
          </cell>
          <cell r="H774">
            <v>2589</v>
          </cell>
          <cell r="I774">
            <v>3.6930845600821639E-2</v>
          </cell>
          <cell r="J774">
            <v>0.1</v>
          </cell>
          <cell r="K774">
            <v>0.1</v>
          </cell>
        </row>
        <row r="775">
          <cell r="A775" t="str">
            <v>WASRC</v>
          </cell>
          <cell r="B775" t="str">
            <v>CRYSTAL CITY REG</v>
          </cell>
          <cell r="C775" t="str">
            <v>Hyatt Regency</v>
          </cell>
          <cell r="D775" t="str">
            <v>Americas</v>
          </cell>
          <cell r="E775" t="str">
            <v>United States</v>
          </cell>
          <cell r="F775">
            <v>0.125</v>
          </cell>
          <cell r="G775">
            <v>65876</v>
          </cell>
          <cell r="H775">
            <v>3270</v>
          </cell>
          <cell r="I775">
            <v>4.9638715161819176E-2</v>
          </cell>
          <cell r="J775">
            <v>0.1</v>
          </cell>
          <cell r="K775">
            <v>0.1</v>
          </cell>
        </row>
        <row r="776">
          <cell r="A776" t="str">
            <v>WASRW</v>
          </cell>
          <cell r="B776" t="str">
            <v>WASHINGTON REGENCY</v>
          </cell>
          <cell r="C776" t="str">
            <v>Hyatt Regency</v>
          </cell>
          <cell r="D776" t="str">
            <v>Americas</v>
          </cell>
          <cell r="E776" t="str">
            <v>United States</v>
          </cell>
          <cell r="F776">
            <v>0.10299999999999999</v>
          </cell>
          <cell r="G776">
            <v>62356</v>
          </cell>
          <cell r="H776">
            <v>3673</v>
          </cell>
          <cell r="I776">
            <v>5.8903714157418692E-2</v>
          </cell>
          <cell r="J776">
            <v>0.1</v>
          </cell>
          <cell r="K776">
            <v>0.1</v>
          </cell>
        </row>
        <row r="777">
          <cell r="A777" t="str">
            <v>WASZW</v>
          </cell>
          <cell r="B777" t="str">
            <v>DC WHITE HOUSE HP</v>
          </cell>
          <cell r="C777" t="str">
            <v>Hyatt Place</v>
          </cell>
          <cell r="D777" t="str">
            <v>Americas</v>
          </cell>
          <cell r="E777" t="str">
            <v>United States</v>
          </cell>
          <cell r="F777">
            <v>0.11700000000000001</v>
          </cell>
          <cell r="G777">
            <v>12985</v>
          </cell>
          <cell r="H777">
            <v>573</v>
          </cell>
          <cell r="I777">
            <v>4.4127839815171349E-2</v>
          </cell>
          <cell r="J777">
            <v>0.1</v>
          </cell>
          <cell r="K777">
            <v>0.1</v>
          </cell>
        </row>
        <row r="778">
          <cell r="A778" t="str">
            <v>AKLPH</v>
          </cell>
          <cell r="B778" t="str">
            <v>Park Hyatt Auckland</v>
          </cell>
          <cell r="C778" t="str">
            <v>Park Hyatt</v>
          </cell>
          <cell r="D778" t="str">
            <v>Asia Pacific</v>
          </cell>
          <cell r="E778" t="str">
            <v>New Zealand</v>
          </cell>
          <cell r="F778" t="str">
            <v>N/A</v>
          </cell>
          <cell r="G778" t="str">
            <v>N/A</v>
          </cell>
          <cell r="H778" t="str">
            <v>N/A</v>
          </cell>
          <cell r="I778" t="str">
            <v>N/A</v>
          </cell>
          <cell r="J778" t="str">
            <v>N/A</v>
          </cell>
          <cell r="K778">
            <v>0.1</v>
          </cell>
        </row>
        <row r="779">
          <cell r="A779" t="str">
            <v>MLARM</v>
          </cell>
          <cell r="B779" t="str">
            <v>Hyatt Regency Malta</v>
          </cell>
          <cell r="C779" t="str">
            <v>Hyatt Regency</v>
          </cell>
          <cell r="D779" t="str">
            <v>EAME &amp; SW Asia</v>
          </cell>
          <cell r="E779" t="str">
            <v>Malta</v>
          </cell>
          <cell r="F779" t="str">
            <v>N/A</v>
          </cell>
          <cell r="G779" t="str">
            <v>N/A</v>
          </cell>
          <cell r="H779" t="str">
            <v>N/A</v>
          </cell>
          <cell r="I779" t="str">
            <v>N/A</v>
          </cell>
          <cell r="J779" t="str">
            <v>N/A</v>
          </cell>
          <cell r="K779">
            <v>0.1</v>
          </cell>
        </row>
        <row r="780">
          <cell r="A780" t="str">
            <v>NKGUB</v>
          </cell>
          <cell r="B780" t="str">
            <v>Grand WUJI Hotel, Nanjing, UBC</v>
          </cell>
          <cell r="C780" t="str">
            <v>Unbound</v>
          </cell>
          <cell r="D780" t="str">
            <v>Asia Pacific</v>
          </cell>
          <cell r="E780" t="str">
            <v>China</v>
          </cell>
          <cell r="F780" t="str">
            <v>N/A</v>
          </cell>
          <cell r="G780" t="str">
            <v>N/A</v>
          </cell>
          <cell r="H780" t="str">
            <v>N/A</v>
          </cell>
          <cell r="I780" t="str">
            <v>N/A</v>
          </cell>
          <cell r="J780" t="str">
            <v>N/A</v>
          </cell>
          <cell r="K780">
            <v>0.1</v>
          </cell>
        </row>
        <row r="781">
          <cell r="A781" t="str">
            <v>CHIZT</v>
          </cell>
          <cell r="B781" t="str">
            <v>Hyatt Place Chicago-Medical/University District</v>
          </cell>
          <cell r="C781" t="str">
            <v>Hyatt Place</v>
          </cell>
          <cell r="D781" t="str">
            <v>Americas</v>
          </cell>
          <cell r="E781" t="str">
            <v>United States</v>
          </cell>
          <cell r="F781" t="str">
            <v>N/A</v>
          </cell>
          <cell r="G781" t="str">
            <v>N/A</v>
          </cell>
          <cell r="H781" t="str">
            <v>N/A</v>
          </cell>
          <cell r="I781" t="str">
            <v>N/A</v>
          </cell>
          <cell r="J781" t="str">
            <v>N/A</v>
          </cell>
          <cell r="K781">
            <v>0.1</v>
          </cell>
        </row>
        <row r="782">
          <cell r="A782" t="str">
            <v>CDGXP</v>
          </cell>
          <cell r="B782" t="str">
            <v>Hyatt House Paris Charles de Gaulle Airport</v>
          </cell>
          <cell r="C782" t="str">
            <v>Hyatt House</v>
          </cell>
          <cell r="D782" t="str">
            <v>EAME &amp; SW Asia</v>
          </cell>
          <cell r="E782" t="str">
            <v>France</v>
          </cell>
          <cell r="F782" t="str">
            <v>N/A</v>
          </cell>
          <cell r="G782" t="str">
            <v>N/A</v>
          </cell>
          <cell r="H782" t="str">
            <v>N/A</v>
          </cell>
          <cell r="I782" t="str">
            <v>N/A</v>
          </cell>
          <cell r="J782" t="str">
            <v>N/A</v>
          </cell>
          <cell r="K782">
            <v>0.1</v>
          </cell>
        </row>
        <row r="783">
          <cell r="A783" t="str">
            <v>KMQXK</v>
          </cell>
          <cell r="B783" t="str">
            <v>Hyatt House Kanazawa</v>
          </cell>
          <cell r="C783" t="str">
            <v>Hyatt House</v>
          </cell>
          <cell r="D783" t="str">
            <v>Asia Pacific</v>
          </cell>
          <cell r="E783" t="str">
            <v>Japan</v>
          </cell>
          <cell r="F783" t="str">
            <v>N/A</v>
          </cell>
          <cell r="G783" t="str">
            <v>N/A</v>
          </cell>
          <cell r="H783" t="str">
            <v>N/A</v>
          </cell>
          <cell r="I783" t="str">
            <v>N/A</v>
          </cell>
          <cell r="J783" t="str">
            <v>N/A</v>
          </cell>
          <cell r="K783">
            <v>0.1</v>
          </cell>
        </row>
        <row r="784">
          <cell r="A784" t="str">
            <v>YQMZM</v>
          </cell>
          <cell r="B784" t="str">
            <v>Hyatt Place Moncton/Downtown</v>
          </cell>
          <cell r="C784" t="str">
            <v>Hyatt Place</v>
          </cell>
          <cell r="D784" t="str">
            <v>Americas</v>
          </cell>
          <cell r="E784" t="str">
            <v>Canada</v>
          </cell>
          <cell r="F784" t="str">
            <v>N/A</v>
          </cell>
          <cell r="G784" t="str">
            <v>N/A</v>
          </cell>
          <cell r="H784" t="str">
            <v>N/A</v>
          </cell>
          <cell r="I784" t="str">
            <v>N/A</v>
          </cell>
          <cell r="J784" t="str">
            <v>N/A</v>
          </cell>
          <cell r="K784">
            <v>0.1</v>
          </cell>
        </row>
        <row r="785">
          <cell r="A785" t="str">
            <v>SDFXL</v>
          </cell>
          <cell r="B785" t="str">
            <v>Hyatt House Louisville East</v>
          </cell>
          <cell r="C785" t="str">
            <v>Hyatt House</v>
          </cell>
          <cell r="D785" t="str">
            <v>Americas</v>
          </cell>
          <cell r="E785" t="str">
            <v>United States</v>
          </cell>
          <cell r="F785" t="str">
            <v>N/A</v>
          </cell>
          <cell r="G785" t="str">
            <v>N/A</v>
          </cell>
          <cell r="H785" t="str">
            <v>N/A</v>
          </cell>
          <cell r="I785" t="str">
            <v>N/A</v>
          </cell>
          <cell r="J785" t="str">
            <v>N/A</v>
          </cell>
          <cell r="K785">
            <v>0.1</v>
          </cell>
        </row>
        <row r="786">
          <cell r="A786" t="str">
            <v>PHLCT</v>
          </cell>
          <cell r="B786" t="str">
            <v>Hyatt Centric Center City Philadelphia</v>
          </cell>
          <cell r="C786" t="str">
            <v>Hyatt Centric</v>
          </cell>
          <cell r="D786" t="str">
            <v>Americas</v>
          </cell>
          <cell r="E786" t="str">
            <v>United States</v>
          </cell>
          <cell r="F786" t="str">
            <v>N/A</v>
          </cell>
          <cell r="G786" t="str">
            <v>N/A</v>
          </cell>
          <cell r="H786" t="str">
            <v>N/A</v>
          </cell>
          <cell r="I786" t="str">
            <v>N/A</v>
          </cell>
          <cell r="J786" t="str">
            <v>N/A</v>
          </cell>
          <cell r="K786">
            <v>0.1</v>
          </cell>
        </row>
        <row r="787">
          <cell r="A787" t="str">
            <v>BOSZS</v>
          </cell>
          <cell r="B787" t="str">
            <v>Hyatt Place Boston/Seaport District</v>
          </cell>
          <cell r="C787" t="str">
            <v>Hyatt Place</v>
          </cell>
          <cell r="D787" t="str">
            <v>Americas</v>
          </cell>
          <cell r="E787" t="str">
            <v>United States</v>
          </cell>
          <cell r="F787" t="str">
            <v>N/A</v>
          </cell>
          <cell r="G787" t="str">
            <v>N/A</v>
          </cell>
          <cell r="H787" t="str">
            <v>N/A</v>
          </cell>
          <cell r="I787" t="str">
            <v>N/A</v>
          </cell>
          <cell r="J787" t="str">
            <v>N/A</v>
          </cell>
          <cell r="K787">
            <v>0.1</v>
          </cell>
        </row>
        <row r="788">
          <cell r="A788" t="str">
            <v>KMQCT</v>
          </cell>
          <cell r="B788" t="str">
            <v>Hyatt Centric Kanazawa</v>
          </cell>
          <cell r="C788" t="str">
            <v>Hyatt Centric</v>
          </cell>
          <cell r="D788" t="str">
            <v>Asia Pacific</v>
          </cell>
          <cell r="E788" t="str">
            <v>Japan</v>
          </cell>
          <cell r="F788" t="str">
            <v>N/A</v>
          </cell>
          <cell r="G788" t="str">
            <v>N/A</v>
          </cell>
          <cell r="H788" t="str">
            <v>N/A</v>
          </cell>
          <cell r="I788" t="str">
            <v>N/A</v>
          </cell>
          <cell r="J788" t="str">
            <v>N/A</v>
          </cell>
          <cell r="K788">
            <v>0.1</v>
          </cell>
        </row>
        <row r="789">
          <cell r="A789" t="str">
            <v>SOFRS</v>
          </cell>
          <cell r="B789" t="str">
            <v>Hyatt Regency Sofia</v>
          </cell>
          <cell r="C789" t="str">
            <v>Hyatt Regency</v>
          </cell>
          <cell r="D789" t="str">
            <v>EAME &amp; SW Asia</v>
          </cell>
          <cell r="E789" t="str">
            <v>Bulgaria</v>
          </cell>
          <cell r="F789" t="str">
            <v>N/A</v>
          </cell>
          <cell r="G789" t="str">
            <v>N/A</v>
          </cell>
          <cell r="H789" t="str">
            <v>N/A</v>
          </cell>
          <cell r="I789" t="str">
            <v>N/A</v>
          </cell>
          <cell r="J789" t="str">
            <v>N/A</v>
          </cell>
          <cell r="K789">
            <v>0.1</v>
          </cell>
        </row>
        <row r="790">
          <cell r="A790" t="str">
            <v>YXSZP</v>
          </cell>
          <cell r="B790" t="str">
            <v>Hyatt Place Prince George</v>
          </cell>
          <cell r="C790" t="str">
            <v>Hyatt Place</v>
          </cell>
          <cell r="D790" t="str">
            <v>Americas</v>
          </cell>
          <cell r="E790" t="str">
            <v>Canada</v>
          </cell>
          <cell r="F790" t="str">
            <v>N/A</v>
          </cell>
          <cell r="G790" t="str">
            <v>N/A</v>
          </cell>
          <cell r="H790" t="str">
            <v>N/A</v>
          </cell>
          <cell r="I790" t="str">
            <v>N/A</v>
          </cell>
          <cell r="J790" t="str">
            <v>N/A</v>
          </cell>
          <cell r="K790">
            <v>0.1</v>
          </cell>
        </row>
        <row r="791">
          <cell r="A791" t="str">
            <v>XMNAZ</v>
          </cell>
          <cell r="B791" t="str">
            <v>Andaz Xiamen</v>
          </cell>
          <cell r="C791" t="str">
            <v>Andaz</v>
          </cell>
          <cell r="D791" t="str">
            <v>Asia Pacific</v>
          </cell>
          <cell r="E791" t="str">
            <v>China</v>
          </cell>
          <cell r="F791" t="str">
            <v>N/A</v>
          </cell>
          <cell r="G791" t="str">
            <v>N/A</v>
          </cell>
          <cell r="H791" t="str">
            <v>N/A</v>
          </cell>
          <cell r="I791" t="str">
            <v>N/A</v>
          </cell>
          <cell r="J791" t="str">
            <v>N/A</v>
          </cell>
          <cell r="K791">
            <v>0.1</v>
          </cell>
        </row>
        <row r="792">
          <cell r="A792" t="str">
            <v>YWGXW</v>
          </cell>
          <cell r="B792" t="str">
            <v>Hyatt House Winnipeg-South/Outlet Collection</v>
          </cell>
          <cell r="C792" t="str">
            <v>Hyatt House</v>
          </cell>
          <cell r="D792" t="str">
            <v>Americas</v>
          </cell>
          <cell r="E792" t="str">
            <v>Canada</v>
          </cell>
          <cell r="F792" t="str">
            <v>N/A</v>
          </cell>
          <cell r="G792" t="str">
            <v>N/A</v>
          </cell>
          <cell r="H792" t="str">
            <v>N/A</v>
          </cell>
          <cell r="I792" t="str">
            <v>N/A</v>
          </cell>
          <cell r="J792" t="str">
            <v>N/A</v>
          </cell>
          <cell r="K792">
            <v>0.1</v>
          </cell>
        </row>
        <row r="793">
          <cell r="A793" t="str">
            <v>CDGZP</v>
          </cell>
          <cell r="B793" t="str">
            <v>Hyatt Place Paris Charles de Gaulle Airport</v>
          </cell>
          <cell r="C793" t="str">
            <v>Hyatt Place</v>
          </cell>
          <cell r="D793" t="str">
            <v>EAME &amp; SW Asia</v>
          </cell>
          <cell r="E793" t="str">
            <v>France</v>
          </cell>
          <cell r="F793" t="str">
            <v>N/A</v>
          </cell>
          <cell r="G793" t="str">
            <v>N/A</v>
          </cell>
          <cell r="H793" t="str">
            <v>N/A</v>
          </cell>
          <cell r="I793" t="str">
            <v>N/A</v>
          </cell>
          <cell r="J793" t="str">
            <v>N/A</v>
          </cell>
          <cell r="K793">
            <v>0.1</v>
          </cell>
        </row>
        <row r="794">
          <cell r="A794" t="str">
            <v>CNMXC</v>
          </cell>
          <cell r="B794" t="str">
            <v>Hyatt House Carlsbad</v>
          </cell>
          <cell r="C794" t="str">
            <v>Hyatt House</v>
          </cell>
          <cell r="D794" t="str">
            <v>Americas</v>
          </cell>
          <cell r="E794" t="str">
            <v>United States</v>
          </cell>
          <cell r="F794" t="str">
            <v>N/A</v>
          </cell>
          <cell r="G794" t="str">
            <v>N/A</v>
          </cell>
          <cell r="H794" t="str">
            <v>N/A</v>
          </cell>
          <cell r="I794" t="str">
            <v>N/A</v>
          </cell>
          <cell r="J794" t="str">
            <v>N/A</v>
          </cell>
          <cell r="K794">
            <v>0.1</v>
          </cell>
        </row>
        <row r="795">
          <cell r="A795" t="str">
            <v>SUZPH</v>
          </cell>
          <cell r="B795" t="str">
            <v>Park Hyatt Suzhou</v>
          </cell>
          <cell r="C795" t="str">
            <v>Park Hyatt</v>
          </cell>
          <cell r="D795" t="str">
            <v>Asia Pacific</v>
          </cell>
          <cell r="E795" t="str">
            <v>China</v>
          </cell>
          <cell r="F795" t="str">
            <v>N/A</v>
          </cell>
          <cell r="G795" t="str">
            <v>N/A</v>
          </cell>
          <cell r="H795" t="str">
            <v>N/A</v>
          </cell>
          <cell r="I795" t="str">
            <v>N/A</v>
          </cell>
          <cell r="J795" t="str">
            <v>N/A</v>
          </cell>
          <cell r="K795">
            <v>0.1</v>
          </cell>
        </row>
        <row r="796">
          <cell r="A796" t="str">
            <v>MCOZT</v>
          </cell>
          <cell r="B796" t="str">
            <v>Hyatt Place Titusville/Kennedy Space Center</v>
          </cell>
          <cell r="C796" t="str">
            <v>Hyatt Place</v>
          </cell>
          <cell r="D796" t="str">
            <v>Americas</v>
          </cell>
          <cell r="E796" t="str">
            <v>United States</v>
          </cell>
          <cell r="F796" t="str">
            <v>N/A</v>
          </cell>
          <cell r="G796" t="str">
            <v>N/A</v>
          </cell>
          <cell r="H796" t="str">
            <v>N/A</v>
          </cell>
          <cell r="I796" t="str">
            <v>N/A</v>
          </cell>
          <cell r="J796" t="str">
            <v>N/A</v>
          </cell>
          <cell r="K796">
            <v>0.1</v>
          </cell>
        </row>
        <row r="797">
          <cell r="A797" t="str">
            <v>FLLCT</v>
          </cell>
          <cell r="B797" t="str">
            <v>Hyatt Centric Las Olas Fort Lauderdale</v>
          </cell>
          <cell r="C797" t="str">
            <v>Hyatt Centric</v>
          </cell>
          <cell r="D797" t="str">
            <v>Americas</v>
          </cell>
          <cell r="E797" t="str">
            <v>United States</v>
          </cell>
          <cell r="F797" t="str">
            <v>N/A</v>
          </cell>
          <cell r="G797" t="str">
            <v>N/A</v>
          </cell>
          <cell r="H797" t="str">
            <v>N/A</v>
          </cell>
          <cell r="I797" t="str">
            <v>N/A</v>
          </cell>
          <cell r="J797" t="str">
            <v>N/A</v>
          </cell>
          <cell r="K797">
            <v>0.1</v>
          </cell>
        </row>
        <row r="798">
          <cell r="A798" t="str">
            <v>MCOZM</v>
          </cell>
          <cell r="B798" t="str">
            <v>Hyatt Place Melbourne/Palm Bay</v>
          </cell>
          <cell r="C798" t="str">
            <v>Hyatt Place</v>
          </cell>
          <cell r="D798" t="str">
            <v>Americas</v>
          </cell>
          <cell r="E798" t="str">
            <v>United States</v>
          </cell>
          <cell r="F798" t="str">
            <v>N/A</v>
          </cell>
          <cell r="G798" t="str">
            <v>N/A</v>
          </cell>
          <cell r="H798" t="str">
            <v>N/A</v>
          </cell>
          <cell r="I798" t="str">
            <v>N/A</v>
          </cell>
          <cell r="J798" t="str">
            <v>N/A</v>
          </cell>
          <cell r="K798">
            <v>0.1</v>
          </cell>
        </row>
        <row r="799">
          <cell r="A799" t="str">
            <v>DFWZR</v>
          </cell>
          <cell r="B799" t="str">
            <v>Hyatt Place Dallas/Rockwall</v>
          </cell>
          <cell r="C799" t="str">
            <v>Hyatt Place</v>
          </cell>
          <cell r="D799" t="str">
            <v>Americas</v>
          </cell>
          <cell r="E799" t="str">
            <v>United States</v>
          </cell>
          <cell r="F799" t="str">
            <v>N/A</v>
          </cell>
          <cell r="G799" t="str">
            <v>N/A</v>
          </cell>
          <cell r="H799" t="str">
            <v>N/A</v>
          </cell>
          <cell r="I799" t="str">
            <v>N/A</v>
          </cell>
          <cell r="J799" t="str">
            <v>N/A</v>
          </cell>
          <cell r="K799">
            <v>0.1</v>
          </cell>
        </row>
        <row r="800">
          <cell r="A800" t="str">
            <v>DFWRO</v>
          </cell>
          <cell r="B800" t="str">
            <v>Hyatt Regency Frisco-Dallas</v>
          </cell>
          <cell r="C800" t="str">
            <v>Hyatt Regency</v>
          </cell>
          <cell r="D800" t="str">
            <v>Americas</v>
          </cell>
          <cell r="E800" t="str">
            <v>United States</v>
          </cell>
          <cell r="F800" t="str">
            <v>N/A</v>
          </cell>
          <cell r="G800" t="str">
            <v>N/A</v>
          </cell>
          <cell r="H800" t="str">
            <v>N/A</v>
          </cell>
          <cell r="I800" t="str">
            <v>N/A</v>
          </cell>
          <cell r="J800" t="str">
            <v>N/A</v>
          </cell>
          <cell r="K800">
            <v>0.1</v>
          </cell>
        </row>
        <row r="801">
          <cell r="A801" t="str">
            <v>MCIJD</v>
          </cell>
          <cell r="B801" t="str">
            <v>Hotel Kansas City</v>
          </cell>
          <cell r="C801" t="str">
            <v>Unbound</v>
          </cell>
          <cell r="D801" t="str">
            <v>Americas</v>
          </cell>
          <cell r="E801" t="str">
            <v>United States</v>
          </cell>
          <cell r="F801" t="str">
            <v>N/A</v>
          </cell>
          <cell r="G801" t="str">
            <v>N/A</v>
          </cell>
          <cell r="H801" t="str">
            <v>N/A</v>
          </cell>
          <cell r="I801" t="str">
            <v>N/A</v>
          </cell>
          <cell r="J801" t="str">
            <v>N/A</v>
          </cell>
          <cell r="K801">
            <v>0.1</v>
          </cell>
        </row>
        <row r="802">
          <cell r="A802" t="str">
            <v>FSDZS</v>
          </cell>
          <cell r="B802" t="str">
            <v>Hyatt Place Sioux Falls South</v>
          </cell>
          <cell r="C802" t="str">
            <v>Hyatt Place</v>
          </cell>
          <cell r="D802" t="str">
            <v>Americas</v>
          </cell>
          <cell r="E802" t="str">
            <v>United States</v>
          </cell>
          <cell r="F802" t="str">
            <v>N/A</v>
          </cell>
          <cell r="G802" t="str">
            <v>N/A</v>
          </cell>
          <cell r="H802" t="str">
            <v>N/A</v>
          </cell>
          <cell r="I802" t="str">
            <v>N/A</v>
          </cell>
          <cell r="J802" t="str">
            <v>N/A</v>
          </cell>
          <cell r="K802">
            <v>0.1</v>
          </cell>
        </row>
        <row r="803">
          <cell r="A803" t="str">
            <v>ICTZW</v>
          </cell>
          <cell r="B803" t="str">
            <v>Hyatt Place at Wichita State University</v>
          </cell>
          <cell r="C803" t="str">
            <v>Hyatt Place</v>
          </cell>
          <cell r="D803" t="str">
            <v>Americas</v>
          </cell>
          <cell r="E803" t="str">
            <v>United States</v>
          </cell>
          <cell r="F803" t="str">
            <v>N/A</v>
          </cell>
          <cell r="G803" t="str">
            <v>N/A</v>
          </cell>
          <cell r="H803" t="str">
            <v>N/A</v>
          </cell>
          <cell r="I803" t="str">
            <v>N/A</v>
          </cell>
          <cell r="J803" t="str">
            <v>N/A</v>
          </cell>
          <cell r="K803">
            <v>0.1</v>
          </cell>
        </row>
        <row r="804">
          <cell r="A804" t="str">
            <v>HNDRY</v>
          </cell>
          <cell r="B804" t="str">
            <v>Hyatt Regency Yokohama</v>
          </cell>
          <cell r="C804" t="str">
            <v>Hyatt Regency</v>
          </cell>
          <cell r="D804" t="str">
            <v>Asia Pacific</v>
          </cell>
          <cell r="E804" t="str">
            <v>Japan</v>
          </cell>
          <cell r="F804" t="str">
            <v>N/A</v>
          </cell>
          <cell r="G804" t="str">
            <v>N/A</v>
          </cell>
          <cell r="H804" t="str">
            <v>N/A</v>
          </cell>
          <cell r="I804" t="str">
            <v>N/A</v>
          </cell>
          <cell r="J804" t="str">
            <v>N/A</v>
          </cell>
          <cell r="K804">
            <v>0.1</v>
          </cell>
        </row>
        <row r="805">
          <cell r="A805" t="str">
            <v>LHWRL</v>
          </cell>
          <cell r="B805" t="str">
            <v>Hyatt Regency Lanzhou</v>
          </cell>
          <cell r="C805" t="str">
            <v>Hyatt Regency</v>
          </cell>
          <cell r="D805" t="str">
            <v>Asia Pacific</v>
          </cell>
          <cell r="E805" t="str">
            <v>China</v>
          </cell>
          <cell r="F805" t="str">
            <v>N/A</v>
          </cell>
          <cell r="G805" t="str">
            <v>N/A</v>
          </cell>
          <cell r="H805" t="str">
            <v>N/A</v>
          </cell>
          <cell r="I805" t="str">
            <v>N/A</v>
          </cell>
          <cell r="J805" t="str">
            <v>N/A</v>
          </cell>
          <cell r="K805">
            <v>0.1</v>
          </cell>
        </row>
        <row r="806">
          <cell r="A806" t="str">
            <v>CHIZK</v>
          </cell>
          <cell r="B806" t="str">
            <v>Hyatt Place Chicago / Wicker Park</v>
          </cell>
          <cell r="C806" t="str">
            <v>Hyatt Place</v>
          </cell>
          <cell r="D806" t="str">
            <v>Americas</v>
          </cell>
          <cell r="E806" t="str">
            <v>United States</v>
          </cell>
          <cell r="F806" t="str">
            <v>N/A</v>
          </cell>
          <cell r="G806" t="str">
            <v>N/A</v>
          </cell>
          <cell r="H806" t="str">
            <v>N/A</v>
          </cell>
          <cell r="I806" t="str">
            <v>N/A</v>
          </cell>
          <cell r="J806" t="str">
            <v>N/A</v>
          </cell>
          <cell r="K806">
            <v>0.1</v>
          </cell>
        </row>
        <row r="807">
          <cell r="A807" t="str">
            <v>ALBOB</v>
          </cell>
          <cell r="B807" t="str">
            <v>Miraval Berkshires Resort and Spa</v>
          </cell>
          <cell r="C807" t="str">
            <v>Miraval</v>
          </cell>
          <cell r="D807" t="str">
            <v>Americas</v>
          </cell>
          <cell r="E807" t="str">
            <v>United States</v>
          </cell>
          <cell r="F807" t="str">
            <v>N/A</v>
          </cell>
          <cell r="G807" t="str">
            <v>N/A</v>
          </cell>
          <cell r="H807" t="str">
            <v>N/A</v>
          </cell>
          <cell r="I807" t="str">
            <v>N/A</v>
          </cell>
          <cell r="J807" t="str">
            <v>N/A</v>
          </cell>
          <cell r="K807">
            <v>0.1</v>
          </cell>
        </row>
        <row r="808">
          <cell r="A808" t="str">
            <v>PHXZT</v>
          </cell>
          <cell r="B808" t="str">
            <v>Hyatt Place Tempe</v>
          </cell>
          <cell r="C808" t="str">
            <v>Hyatt Place</v>
          </cell>
          <cell r="D808" t="str">
            <v>Americas</v>
          </cell>
          <cell r="E808" t="str">
            <v>United States</v>
          </cell>
          <cell r="F808" t="str">
            <v>N/A</v>
          </cell>
          <cell r="G808" t="str">
            <v>N/A</v>
          </cell>
          <cell r="H808" t="str">
            <v>N/A</v>
          </cell>
          <cell r="I808" t="str">
            <v>N/A</v>
          </cell>
          <cell r="J808" t="str">
            <v>N/A</v>
          </cell>
          <cell r="K808">
            <v>0.1</v>
          </cell>
        </row>
        <row r="809">
          <cell r="A809" t="str">
            <v>IADZR</v>
          </cell>
          <cell r="B809" t="str">
            <v>Hyatt Place National Harbor</v>
          </cell>
          <cell r="C809" t="str">
            <v>Hyatt Place</v>
          </cell>
          <cell r="D809" t="str">
            <v>Americas</v>
          </cell>
          <cell r="E809" t="str">
            <v>United States</v>
          </cell>
          <cell r="F809" t="str">
            <v>N/A</v>
          </cell>
          <cell r="G809" t="str">
            <v>N/A</v>
          </cell>
          <cell r="H809" t="str">
            <v>N/A</v>
          </cell>
          <cell r="I809" t="str">
            <v>N/A</v>
          </cell>
          <cell r="J809" t="str">
            <v>N/A</v>
          </cell>
          <cell r="K809">
            <v>0.1</v>
          </cell>
        </row>
        <row r="810">
          <cell r="A810" t="str">
            <v>BNARN</v>
          </cell>
          <cell r="B810" t="str">
            <v>Grand Hyatt Nashville</v>
          </cell>
          <cell r="C810" t="str">
            <v>Grand Hyatt</v>
          </cell>
          <cell r="D810" t="str">
            <v>Americas</v>
          </cell>
          <cell r="E810" t="str">
            <v>United States</v>
          </cell>
          <cell r="F810" t="str">
            <v>N/A</v>
          </cell>
          <cell r="G810" t="str">
            <v>N/A</v>
          </cell>
          <cell r="H810" t="str">
            <v>N/A</v>
          </cell>
          <cell r="I810" t="str">
            <v>N/A</v>
          </cell>
          <cell r="J810" t="str">
            <v>N/A</v>
          </cell>
          <cell r="K810">
            <v>0.1</v>
          </cell>
        </row>
        <row r="811">
          <cell r="A811" t="str">
            <v>DSMZA</v>
          </cell>
          <cell r="B811" t="str">
            <v>Hyatt Place Altoona/Des Moines</v>
          </cell>
          <cell r="C811" t="str">
            <v>Hyatt Place</v>
          </cell>
          <cell r="D811" t="str">
            <v>Americas</v>
          </cell>
          <cell r="E811" t="str">
            <v>United States</v>
          </cell>
          <cell r="F811" t="str">
            <v>N/A</v>
          </cell>
          <cell r="G811" t="str">
            <v>N/A</v>
          </cell>
          <cell r="H811" t="str">
            <v>N/A</v>
          </cell>
          <cell r="I811" t="str">
            <v>N/A</v>
          </cell>
          <cell r="J811" t="str">
            <v>N/A</v>
          </cell>
          <cell r="K811">
            <v>0.1</v>
          </cell>
        </row>
        <row r="812">
          <cell r="A812" t="str">
            <v>ATLZY</v>
          </cell>
          <cell r="B812" t="str">
            <v>Hyatt Place Atlanta/Perimeter Center</v>
          </cell>
          <cell r="C812" t="str">
            <v>Hyatt Place</v>
          </cell>
          <cell r="D812" t="str">
            <v>Americas</v>
          </cell>
          <cell r="E812" t="str">
            <v>United States</v>
          </cell>
          <cell r="F812" t="str">
            <v>N/A</v>
          </cell>
          <cell r="G812" t="str">
            <v>N/A</v>
          </cell>
          <cell r="H812" t="str">
            <v>N/A</v>
          </cell>
          <cell r="I812" t="str">
            <v>N/A</v>
          </cell>
          <cell r="J812" t="str">
            <v>N/A</v>
          </cell>
          <cell r="K812">
            <v>0.1</v>
          </cell>
        </row>
        <row r="813">
          <cell r="A813" t="str">
            <v>ALBOW</v>
          </cell>
          <cell r="B813" t="str">
            <v>Destination Wyndhurst Manor</v>
          </cell>
          <cell r="C813" t="str">
            <v>Destination</v>
          </cell>
          <cell r="D813" t="str">
            <v>Americas</v>
          </cell>
          <cell r="E813" t="str">
            <v>United States</v>
          </cell>
          <cell r="F813" t="str">
            <v>N/A</v>
          </cell>
          <cell r="G813" t="str">
            <v>N/A</v>
          </cell>
          <cell r="H813" t="str">
            <v>N/A</v>
          </cell>
          <cell r="I813" t="str">
            <v>N/A</v>
          </cell>
          <cell r="J813" t="str">
            <v>N/A</v>
          </cell>
          <cell r="K813">
            <v>0.1</v>
          </cell>
        </row>
        <row r="814">
          <cell r="A814" t="str">
            <v>STLUB</v>
          </cell>
          <cell r="B814" t="str">
            <v>Last Hotel</v>
          </cell>
          <cell r="C814" t="str">
            <v>Unbound</v>
          </cell>
          <cell r="D814" t="str">
            <v>Americas</v>
          </cell>
          <cell r="E814" t="str">
            <v>United States</v>
          </cell>
          <cell r="F814" t="str">
            <v>N/A</v>
          </cell>
          <cell r="G814" t="str">
            <v>N/A</v>
          </cell>
          <cell r="H814" t="str">
            <v>N/A</v>
          </cell>
          <cell r="I814" t="str">
            <v>N/A</v>
          </cell>
          <cell r="J814" t="str">
            <v>N/A</v>
          </cell>
          <cell r="K814">
            <v>0.1</v>
          </cell>
        </row>
        <row r="815">
          <cell r="A815" t="str">
            <v>PHXXT</v>
          </cell>
          <cell r="B815" t="str">
            <v>Hyatt House Tempe</v>
          </cell>
          <cell r="C815" t="str">
            <v>Hyatt House</v>
          </cell>
          <cell r="D815" t="str">
            <v>Americas</v>
          </cell>
          <cell r="E815" t="str">
            <v>United States</v>
          </cell>
          <cell r="F815" t="str">
            <v>N/A</v>
          </cell>
          <cell r="G815" t="str">
            <v>N/A</v>
          </cell>
          <cell r="H815" t="str">
            <v>N/A</v>
          </cell>
          <cell r="I815" t="str">
            <v>N/A</v>
          </cell>
          <cell r="J815" t="str">
            <v>N/A</v>
          </cell>
          <cell r="K815">
            <v>0.1</v>
          </cell>
        </row>
        <row r="816">
          <cell r="A816" t="str">
            <v>CHIXT</v>
          </cell>
          <cell r="B816" t="str">
            <v>Hyatt House Chicago-Medical/University District</v>
          </cell>
          <cell r="C816" t="str">
            <v>Hyatt House</v>
          </cell>
          <cell r="D816" t="str">
            <v>Americas</v>
          </cell>
          <cell r="E816" t="str">
            <v>United States</v>
          </cell>
          <cell r="F816" t="str">
            <v>N/A</v>
          </cell>
          <cell r="G816" t="str">
            <v>N/A</v>
          </cell>
          <cell r="H816" t="str">
            <v>N/A</v>
          </cell>
          <cell r="I816" t="str">
            <v>N/A</v>
          </cell>
          <cell r="J816" t="str">
            <v>N/A</v>
          </cell>
          <cell r="K816">
            <v>0.1</v>
          </cell>
        </row>
        <row r="817">
          <cell r="A817" t="str">
            <v>CHSDB</v>
          </cell>
          <cell r="B817" t="str">
            <v>Wild Dunes Resort</v>
          </cell>
          <cell r="C817" t="str">
            <v>Destination</v>
          </cell>
          <cell r="D817" t="str">
            <v>Americas</v>
          </cell>
          <cell r="E817" t="str">
            <v>United States</v>
          </cell>
          <cell r="F817" t="str">
            <v>N/A</v>
          </cell>
          <cell r="G817" t="str">
            <v>N/A</v>
          </cell>
          <cell r="H817" t="str">
            <v>N/A</v>
          </cell>
          <cell r="I817" t="str">
            <v>N/A</v>
          </cell>
          <cell r="J817" t="str">
            <v>N/A</v>
          </cell>
          <cell r="K817">
            <v>0.1</v>
          </cell>
        </row>
        <row r="818">
          <cell r="A818" t="str">
            <v>CHSDI</v>
          </cell>
          <cell r="B818" t="str">
            <v>Vacation Rentals at Wild Dunes</v>
          </cell>
          <cell r="C818" t="str">
            <v>Destination</v>
          </cell>
          <cell r="D818" t="str">
            <v>Americas</v>
          </cell>
          <cell r="E818" t="str">
            <v>United States</v>
          </cell>
          <cell r="F818" t="str">
            <v>N/A</v>
          </cell>
          <cell r="G818" t="str">
            <v>N/A</v>
          </cell>
          <cell r="H818" t="str">
            <v>N/A</v>
          </cell>
          <cell r="I818" t="str">
            <v>N/A</v>
          </cell>
          <cell r="J818" t="str">
            <v>N/A</v>
          </cell>
          <cell r="K818">
            <v>0.1</v>
          </cell>
        </row>
        <row r="819">
          <cell r="A819" t="str">
            <v>SEADL</v>
          </cell>
          <cell r="B819" t="str">
            <v>Suncadia Resort</v>
          </cell>
          <cell r="C819" t="str">
            <v>Destination</v>
          </cell>
          <cell r="D819" t="str">
            <v>Americas</v>
          </cell>
          <cell r="E819" t="str">
            <v>United States</v>
          </cell>
          <cell r="F819" t="str">
            <v>N/A</v>
          </cell>
          <cell r="G819" t="str">
            <v>N/A</v>
          </cell>
          <cell r="H819" t="str">
            <v>N/A</v>
          </cell>
          <cell r="I819" t="str">
            <v>N/A</v>
          </cell>
          <cell r="J819" t="str">
            <v>N/A</v>
          </cell>
          <cell r="K819">
            <v>0.1</v>
          </cell>
        </row>
        <row r="820">
          <cell r="A820" t="str">
            <v>SEADA</v>
          </cell>
          <cell r="B820" t="str">
            <v>Vacation Homes at Suncadia Resort</v>
          </cell>
          <cell r="C820" t="str">
            <v>Destination</v>
          </cell>
          <cell r="D820" t="str">
            <v>Americas</v>
          </cell>
          <cell r="E820" t="str">
            <v>United States</v>
          </cell>
          <cell r="F820" t="str">
            <v>N/A</v>
          </cell>
          <cell r="G820" t="str">
            <v>N/A</v>
          </cell>
          <cell r="H820" t="str">
            <v>N/A</v>
          </cell>
          <cell r="I820" t="str">
            <v>N/A</v>
          </cell>
          <cell r="J820" t="str">
            <v>N/A</v>
          </cell>
          <cell r="K820">
            <v>0.1</v>
          </cell>
        </row>
        <row r="821">
          <cell r="A821" t="str">
            <v>OGGAL</v>
          </cell>
          <cell r="B821" t="str">
            <v>Hana Hotel Maui</v>
          </cell>
          <cell r="C821" t="str">
            <v>Destination</v>
          </cell>
          <cell r="D821" t="str">
            <v>Americas</v>
          </cell>
          <cell r="E821" t="str">
            <v>United States</v>
          </cell>
          <cell r="F821" t="str">
            <v>N/A</v>
          </cell>
          <cell r="G821" t="str">
            <v>N/A</v>
          </cell>
          <cell r="H821" t="str">
            <v>N/A</v>
          </cell>
          <cell r="I821" t="str">
            <v>N/A</v>
          </cell>
          <cell r="J821" t="str">
            <v>N/A</v>
          </cell>
          <cell r="K821">
            <v>0.1</v>
          </cell>
        </row>
        <row r="822">
          <cell r="A822" t="str">
            <v>HANRH</v>
          </cell>
          <cell r="B822" t="str">
            <v>Hyatt Regency West Hanoi</v>
          </cell>
          <cell r="C822" t="str">
            <v>Hyatt Regency</v>
          </cell>
          <cell r="D822" t="str">
            <v>Asia Pacific</v>
          </cell>
          <cell r="E822" t="str">
            <v>Vietnam</v>
          </cell>
          <cell r="F822" t="str">
            <v>N/A</v>
          </cell>
          <cell r="G822" t="str">
            <v>N/A</v>
          </cell>
          <cell r="H822" t="str">
            <v>N/A</v>
          </cell>
          <cell r="I822" t="str">
            <v>N/A</v>
          </cell>
          <cell r="J822" t="str">
            <v>N/A</v>
          </cell>
          <cell r="K822">
            <v>0.1</v>
          </cell>
        </row>
        <row r="823">
          <cell r="A823" t="str">
            <v>PARIS</v>
          </cell>
          <cell r="B823" t="str">
            <v>PARIS-CDG REGENCY</v>
          </cell>
          <cell r="C823" t="str">
            <v>Hyatt Regency</v>
          </cell>
          <cell r="D823" t="str">
            <v>EAME &amp; SW Asia</v>
          </cell>
          <cell r="E823" t="str">
            <v>France</v>
          </cell>
          <cell r="F823">
            <v>5.7000000000000002E-2</v>
          </cell>
          <cell r="G823">
            <v>53431</v>
          </cell>
          <cell r="H823">
            <v>3655</v>
          </cell>
          <cell r="I823">
            <v>6.8405981546293348E-2</v>
          </cell>
          <cell r="J823">
            <v>9.9750947371999993E-2</v>
          </cell>
          <cell r="K823">
            <v>0.1</v>
          </cell>
        </row>
        <row r="824">
          <cell r="A824" t="str">
            <v>NBSPH</v>
          </cell>
          <cell r="B824" t="str">
            <v>CHANGBAISHAN PARK</v>
          </cell>
          <cell r="C824" t="str">
            <v>Park Hyatt</v>
          </cell>
          <cell r="D824" t="str">
            <v>Asia Pacific</v>
          </cell>
          <cell r="E824" t="str">
            <v>China</v>
          </cell>
          <cell r="F824">
            <v>5.8999999999999997E-2</v>
          </cell>
          <cell r="G824">
            <v>3492</v>
          </cell>
          <cell r="H824">
            <v>228</v>
          </cell>
          <cell r="I824">
            <v>6.5292096219931275E-2</v>
          </cell>
          <cell r="J824">
            <v>9.9466882066999995E-2</v>
          </cell>
          <cell r="K824">
            <v>0.1</v>
          </cell>
        </row>
        <row r="825">
          <cell r="A825" t="str">
            <v>COLOG</v>
          </cell>
          <cell r="B825" t="str">
            <v>COLOGNE REGENCY</v>
          </cell>
          <cell r="C825" t="str">
            <v>Hyatt Regency</v>
          </cell>
          <cell r="D825" t="str">
            <v>EAME &amp; SW Asia</v>
          </cell>
          <cell r="E825" t="str">
            <v>Germany</v>
          </cell>
          <cell r="F825">
            <v>6.8000000000000005E-2</v>
          </cell>
          <cell r="G825">
            <v>30422</v>
          </cell>
          <cell r="H825">
            <v>1978</v>
          </cell>
          <cell r="I825">
            <v>6.5018736440733679E-2</v>
          </cell>
          <cell r="J825">
            <v>9.8221346678999996E-2</v>
          </cell>
          <cell r="K825">
            <v>0.1</v>
          </cell>
        </row>
        <row r="826">
          <cell r="A826" t="str">
            <v>DFWZB</v>
          </cell>
          <cell r="B826" t="str">
            <v>DALLAS GARLAND HP</v>
          </cell>
          <cell r="C826" t="str">
            <v>Hyatt Place</v>
          </cell>
          <cell r="D826" t="str">
            <v>Americas</v>
          </cell>
          <cell r="E826" t="str">
            <v>United States</v>
          </cell>
          <cell r="F826">
            <v>5.7000000000000002E-2</v>
          </cell>
          <cell r="G826">
            <v>11545</v>
          </cell>
          <cell r="H826">
            <v>740</v>
          </cell>
          <cell r="I826">
            <v>6.4097011693373757E-2</v>
          </cell>
          <cell r="J826">
            <v>9.7822588370000005E-2</v>
          </cell>
          <cell r="K826">
            <v>0.1</v>
          </cell>
        </row>
        <row r="827">
          <cell r="A827" t="str">
            <v>DULLE</v>
          </cell>
          <cell r="B827" t="str">
            <v>DULLES REGENCY</v>
          </cell>
          <cell r="C827" t="str">
            <v>Hyatt Regency</v>
          </cell>
          <cell r="D827" t="str">
            <v>Americas</v>
          </cell>
          <cell r="E827" t="str">
            <v>United States</v>
          </cell>
          <cell r="F827">
            <v>0.1</v>
          </cell>
          <cell r="G827">
            <v>25910</v>
          </cell>
          <cell r="H827">
            <v>1828</v>
          </cell>
          <cell r="I827">
            <v>7.0551910459282136E-2</v>
          </cell>
          <cell r="J827">
            <v>9.7673129072000001E-2</v>
          </cell>
          <cell r="K827">
            <v>0.1</v>
          </cell>
        </row>
        <row r="828">
          <cell r="A828" t="str">
            <v>MEMZG</v>
          </cell>
          <cell r="B828" t="str">
            <v>MEMPHIS GERMNTN HP</v>
          </cell>
          <cell r="C828" t="str">
            <v>Hyatt Place</v>
          </cell>
          <cell r="D828" t="str">
            <v>Americas</v>
          </cell>
          <cell r="E828" t="str">
            <v>United States</v>
          </cell>
          <cell r="F828">
            <v>0.05</v>
          </cell>
          <cell r="G828">
            <v>9949</v>
          </cell>
          <cell r="H828">
            <v>685</v>
          </cell>
          <cell r="I828">
            <v>6.8851140818172687E-2</v>
          </cell>
          <cell r="J828">
            <v>9.7030147529999999E-2</v>
          </cell>
          <cell r="K828">
            <v>0.1</v>
          </cell>
        </row>
        <row r="829">
          <cell r="A829" t="str">
            <v>LGBRP</v>
          </cell>
          <cell r="B829" t="str">
            <v>PIKE LONG B HY CEN</v>
          </cell>
          <cell r="C829" t="str">
            <v>Hyatt Centric</v>
          </cell>
          <cell r="D829" t="str">
            <v>Americas</v>
          </cell>
          <cell r="E829" t="str">
            <v>United States</v>
          </cell>
          <cell r="F829">
            <v>5.8999999999999997E-2</v>
          </cell>
          <cell r="G829">
            <v>11973</v>
          </cell>
          <cell r="H829">
            <v>829</v>
          </cell>
          <cell r="I829">
            <v>6.92391213563852E-2</v>
          </cell>
          <cell r="J829">
            <v>9.5712771594999996E-2</v>
          </cell>
          <cell r="K829">
            <v>0.1</v>
          </cell>
        </row>
        <row r="830">
          <cell r="A830" t="str">
            <v>PEKZC</v>
          </cell>
          <cell r="B830" t="str">
            <v>CHONGLI HP</v>
          </cell>
          <cell r="C830" t="str">
            <v>Hyatt Place</v>
          </cell>
          <cell r="D830" t="str">
            <v>Asia Pacific</v>
          </cell>
          <cell r="E830" t="str">
            <v>China</v>
          </cell>
          <cell r="F830">
            <v>0.05</v>
          </cell>
          <cell r="G830">
            <v>5975</v>
          </cell>
          <cell r="H830">
            <v>367</v>
          </cell>
          <cell r="I830">
            <v>6.1422594142259417E-2</v>
          </cell>
          <cell r="J830">
            <v>9.5625000000000002E-2</v>
          </cell>
          <cell r="K830">
            <v>0.1</v>
          </cell>
        </row>
        <row r="831">
          <cell r="A831" t="str">
            <v>CLTZO</v>
          </cell>
          <cell r="B831" t="str">
            <v>CLT TYVOLA RD HP</v>
          </cell>
          <cell r="C831" t="str">
            <v>Hyatt Place</v>
          </cell>
          <cell r="D831" t="str">
            <v>Americas</v>
          </cell>
          <cell r="E831" t="str">
            <v>United States</v>
          </cell>
          <cell r="F831">
            <v>6.4000000000000001E-2</v>
          </cell>
          <cell r="G831">
            <v>13730</v>
          </cell>
          <cell r="H831">
            <v>876</v>
          </cell>
          <cell r="I831">
            <v>6.3801893663510564E-2</v>
          </cell>
          <cell r="J831">
            <v>9.5555901587999995E-2</v>
          </cell>
          <cell r="K831">
            <v>0.1</v>
          </cell>
        </row>
        <row r="832">
          <cell r="A832" t="str">
            <v>LGBRL</v>
          </cell>
          <cell r="B832" t="str">
            <v>LONG BEACH REGENCY</v>
          </cell>
          <cell r="C832" t="str">
            <v>Hyatt Regency</v>
          </cell>
          <cell r="D832" t="str">
            <v>Americas</v>
          </cell>
          <cell r="E832" t="str">
            <v>United States</v>
          </cell>
          <cell r="F832">
            <v>8.1000000000000003E-2</v>
          </cell>
          <cell r="G832">
            <v>48256</v>
          </cell>
          <cell r="H832">
            <v>3204</v>
          </cell>
          <cell r="I832">
            <v>6.6395888594164454E-2</v>
          </cell>
          <cell r="J832">
            <v>9.5288602732999994E-2</v>
          </cell>
          <cell r="K832">
            <v>0.1</v>
          </cell>
        </row>
        <row r="833">
          <cell r="A833" t="str">
            <v>CLEZI</v>
          </cell>
          <cell r="B833" t="str">
            <v>CLEVELAND INDEP HP</v>
          </cell>
          <cell r="C833" t="str">
            <v>Hyatt Place</v>
          </cell>
          <cell r="D833" t="str">
            <v>Americas</v>
          </cell>
          <cell r="E833" t="str">
            <v>United States</v>
          </cell>
          <cell r="F833">
            <v>6.9000000000000006E-2</v>
          </cell>
          <cell r="G833">
            <v>9532</v>
          </cell>
          <cell r="H833">
            <v>586</v>
          </cell>
          <cell r="I833">
            <v>6.1477129668485106E-2</v>
          </cell>
          <cell r="J833">
            <v>9.5173116089000004E-2</v>
          </cell>
          <cell r="K833">
            <v>0.1</v>
          </cell>
        </row>
        <row r="834">
          <cell r="A834" t="str">
            <v>ANAXA</v>
          </cell>
          <cell r="B834" t="str">
            <v>ANAHEIM HH</v>
          </cell>
          <cell r="C834" t="str">
            <v>Hyatt House</v>
          </cell>
          <cell r="D834" t="str">
            <v>Americas</v>
          </cell>
          <cell r="E834" t="str">
            <v>United States</v>
          </cell>
          <cell r="F834">
            <v>5.3999999999999999E-2</v>
          </cell>
          <cell r="G834">
            <v>19966</v>
          </cell>
          <cell r="H834">
            <v>1358</v>
          </cell>
          <cell r="I834">
            <v>6.8015626565160775E-2</v>
          </cell>
          <cell r="J834">
            <v>9.5068305261000005E-2</v>
          </cell>
          <cell r="K834">
            <v>0.1</v>
          </cell>
        </row>
        <row r="835">
          <cell r="A835" t="str">
            <v>LEXZL</v>
          </cell>
          <cell r="B835" t="str">
            <v>LEXINGTON HP</v>
          </cell>
          <cell r="C835" t="str">
            <v>Hyatt Place</v>
          </cell>
          <cell r="D835" t="str">
            <v>Americas</v>
          </cell>
          <cell r="E835" t="str">
            <v>United States</v>
          </cell>
          <cell r="F835">
            <v>0.05</v>
          </cell>
          <cell r="G835">
            <v>11123</v>
          </cell>
          <cell r="H835">
            <v>727</v>
          </cell>
          <cell r="I835">
            <v>6.5360064730738104E-2</v>
          </cell>
          <cell r="J835">
            <v>9.4785180873999994E-2</v>
          </cell>
          <cell r="K835">
            <v>0.1</v>
          </cell>
        </row>
        <row r="836">
          <cell r="A836" t="str">
            <v>RDUZD</v>
          </cell>
          <cell r="B836" t="str">
            <v>DURHAM SP HP</v>
          </cell>
          <cell r="C836" t="str">
            <v>Hyatt Place</v>
          </cell>
          <cell r="D836" t="str">
            <v>Americas</v>
          </cell>
          <cell r="E836" t="str">
            <v>United States</v>
          </cell>
          <cell r="F836">
            <v>6.8000000000000005E-2</v>
          </cell>
          <cell r="G836">
            <v>11927</v>
          </cell>
          <cell r="H836">
            <v>747</v>
          </cell>
          <cell r="I836">
            <v>6.2631005282132973E-2</v>
          </cell>
          <cell r="J836">
            <v>9.4625546727999998E-2</v>
          </cell>
          <cell r="K836">
            <v>0.1</v>
          </cell>
        </row>
        <row r="837">
          <cell r="A837" t="str">
            <v>SRQZA</v>
          </cell>
          <cell r="B837" t="str">
            <v>SARASOTA ARPT HP</v>
          </cell>
          <cell r="C837" t="str">
            <v>Hyatt Place</v>
          </cell>
          <cell r="D837" t="str">
            <v>Americas</v>
          </cell>
          <cell r="E837" t="str">
            <v>United States</v>
          </cell>
          <cell r="F837">
            <v>0.06</v>
          </cell>
          <cell r="G837">
            <v>9595</v>
          </cell>
          <cell r="H837">
            <v>628</v>
          </cell>
          <cell r="I837">
            <v>6.5450755601875979E-2</v>
          </cell>
          <cell r="J837">
            <v>9.4355313844999997E-2</v>
          </cell>
          <cell r="K837">
            <v>0.1</v>
          </cell>
        </row>
        <row r="838">
          <cell r="A838" t="str">
            <v>PIEZD</v>
          </cell>
          <cell r="B838" t="str">
            <v>ST PETERSBURG HP</v>
          </cell>
          <cell r="C838" t="str">
            <v>Hyatt Place</v>
          </cell>
          <cell r="D838" t="str">
            <v>Americas</v>
          </cell>
          <cell r="E838" t="str">
            <v>United States</v>
          </cell>
          <cell r="F838">
            <v>6.7000000000000004E-2</v>
          </cell>
          <cell r="G838">
            <v>12910</v>
          </cell>
          <cell r="H838">
            <v>790</v>
          </cell>
          <cell r="I838">
            <v>6.1192873741285826E-2</v>
          </cell>
          <cell r="J838">
            <v>9.3850008639999996E-2</v>
          </cell>
          <cell r="K838">
            <v>0.1</v>
          </cell>
        </row>
        <row r="839">
          <cell r="A839" t="str">
            <v>HIGPH</v>
          </cell>
          <cell r="B839" t="str">
            <v>CARMEL HIGHLANDS</v>
          </cell>
          <cell r="C839" t="str">
            <v>Hyatt Hotels</v>
          </cell>
          <cell r="D839" t="str">
            <v>Americas</v>
          </cell>
          <cell r="E839" t="str">
            <v>United States</v>
          </cell>
          <cell r="F839">
            <v>0.06</v>
          </cell>
          <cell r="G839">
            <v>5139</v>
          </cell>
          <cell r="H839">
            <v>302</v>
          </cell>
          <cell r="I839">
            <v>5.8766296944930921E-2</v>
          </cell>
          <cell r="J839">
            <v>9.3734862969999999E-2</v>
          </cell>
          <cell r="K839">
            <v>0.1</v>
          </cell>
        </row>
        <row r="840">
          <cell r="A840" t="str">
            <v>ORFZC</v>
          </cell>
          <cell r="B840" t="str">
            <v>CHESAPEAKE HP</v>
          </cell>
          <cell r="C840" t="str">
            <v>Hyatt Place</v>
          </cell>
          <cell r="D840" t="str">
            <v>Americas</v>
          </cell>
          <cell r="E840" t="str">
            <v>United States</v>
          </cell>
          <cell r="F840">
            <v>6.9000000000000006E-2</v>
          </cell>
          <cell r="G840">
            <v>10538</v>
          </cell>
          <cell r="H840">
            <v>657</v>
          </cell>
          <cell r="I840">
            <v>6.2345796166255456E-2</v>
          </cell>
          <cell r="J840">
            <v>9.3305495411E-2</v>
          </cell>
          <cell r="K840">
            <v>0.1</v>
          </cell>
        </row>
        <row r="841">
          <cell r="A841" t="str">
            <v>IAGZN</v>
          </cell>
          <cell r="B841" t="str">
            <v>NIAGARA FALLS HP</v>
          </cell>
          <cell r="C841" t="str">
            <v>Hyatt Place</v>
          </cell>
          <cell r="D841" t="str">
            <v>Americas</v>
          </cell>
          <cell r="E841" t="str">
            <v>United States</v>
          </cell>
          <cell r="F841">
            <v>7.1999999999999995E-2</v>
          </cell>
          <cell r="G841">
            <v>10703</v>
          </cell>
          <cell r="H841">
            <v>678</v>
          </cell>
          <cell r="I841">
            <v>6.3346725217228811E-2</v>
          </cell>
          <cell r="J841">
            <v>9.3063956369999992E-2</v>
          </cell>
          <cell r="K841">
            <v>0.1</v>
          </cell>
        </row>
        <row r="842">
          <cell r="A842" t="str">
            <v>SHARJ</v>
          </cell>
          <cell r="B842" t="str">
            <v>SHANGHAI JIADING</v>
          </cell>
          <cell r="C842" t="str">
            <v>Hyatt Regency</v>
          </cell>
          <cell r="D842" t="str">
            <v>Asia Pacific</v>
          </cell>
          <cell r="E842" t="str">
            <v>China</v>
          </cell>
          <cell r="F842">
            <v>0.05</v>
          </cell>
          <cell r="G842">
            <v>36527</v>
          </cell>
          <cell r="H842">
            <v>2270</v>
          </cell>
          <cell r="I842">
            <v>6.2145809948804996E-2</v>
          </cell>
          <cell r="J842">
            <v>9.3060325178000003E-2</v>
          </cell>
          <cell r="K842">
            <v>0.1</v>
          </cell>
        </row>
        <row r="843">
          <cell r="A843" t="str">
            <v>INDZK</v>
          </cell>
          <cell r="B843" t="str">
            <v>INDY KEYSTONE HP</v>
          </cell>
          <cell r="C843" t="str">
            <v>Hyatt Place</v>
          </cell>
          <cell r="D843" t="str">
            <v>Americas</v>
          </cell>
          <cell r="E843" t="str">
            <v>United States</v>
          </cell>
          <cell r="F843">
            <v>5.3999999999999999E-2</v>
          </cell>
          <cell r="G843">
            <v>9809</v>
          </cell>
          <cell r="H843">
            <v>620</v>
          </cell>
          <cell r="I843">
            <v>6.3207258640024466E-2</v>
          </cell>
          <cell r="J843">
            <v>9.3028439660999995E-2</v>
          </cell>
          <cell r="K843">
            <v>0.1</v>
          </cell>
        </row>
        <row r="844">
          <cell r="A844" t="str">
            <v>SFOZF</v>
          </cell>
          <cell r="B844" t="str">
            <v>FREMONT HP</v>
          </cell>
          <cell r="C844" t="str">
            <v>Hyatt Place</v>
          </cell>
          <cell r="D844" t="str">
            <v>Americas</v>
          </cell>
          <cell r="E844" t="str">
            <v>United States</v>
          </cell>
          <cell r="F844">
            <v>7.4999999999999997E-2</v>
          </cell>
          <cell r="G844">
            <v>10253</v>
          </cell>
          <cell r="H844">
            <v>637</v>
          </cell>
          <cell r="I844">
            <v>6.2128157612406122E-2</v>
          </cell>
          <cell r="J844">
            <v>9.3012240553000003E-2</v>
          </cell>
          <cell r="K844">
            <v>0.1</v>
          </cell>
        </row>
        <row r="845">
          <cell r="A845" t="str">
            <v>BMGZB</v>
          </cell>
          <cell r="B845" t="str">
            <v>BLOOMINGTON HP</v>
          </cell>
          <cell r="C845" t="str">
            <v>Hyatt Place</v>
          </cell>
          <cell r="D845" t="str">
            <v>Americas</v>
          </cell>
          <cell r="E845" t="str">
            <v>United States</v>
          </cell>
          <cell r="F845">
            <v>0.05</v>
          </cell>
          <cell r="G845">
            <v>11421</v>
          </cell>
          <cell r="H845">
            <v>736</v>
          </cell>
          <cell r="I845">
            <v>6.4442693284300856E-2</v>
          </cell>
          <cell r="J845">
            <v>9.2804649417999999E-2</v>
          </cell>
          <cell r="K845">
            <v>0.1</v>
          </cell>
        </row>
        <row r="846">
          <cell r="A846" t="str">
            <v>SYXZS</v>
          </cell>
          <cell r="B846" t="str">
            <v>SANYA CITY CTR HP</v>
          </cell>
          <cell r="C846" t="str">
            <v>Hyatt Place</v>
          </cell>
          <cell r="D846" t="str">
            <v>Asia Pacific</v>
          </cell>
          <cell r="E846" t="str">
            <v>China</v>
          </cell>
          <cell r="F846">
            <v>5.8000000000000003E-2</v>
          </cell>
          <cell r="G846">
            <v>24171</v>
          </cell>
          <cell r="H846">
            <v>1461</v>
          </cell>
          <cell r="I846">
            <v>6.0444334119399278E-2</v>
          </cell>
          <cell r="J846">
            <v>9.1887902891999995E-2</v>
          </cell>
          <cell r="K846">
            <v>0.1</v>
          </cell>
        </row>
        <row r="847">
          <cell r="A847" t="str">
            <v>SJCJW</v>
          </cell>
          <cell r="B847" t="str">
            <v>WILD PALMS HOTEL</v>
          </cell>
          <cell r="C847" t="str">
            <v>Joie De Vivre</v>
          </cell>
          <cell r="D847" t="str">
            <v>Americas</v>
          </cell>
          <cell r="E847" t="str">
            <v>United States</v>
          </cell>
          <cell r="F847">
            <v>0.05</v>
          </cell>
          <cell r="G847">
            <v>12532</v>
          </cell>
          <cell r="H847">
            <v>726</v>
          </cell>
          <cell r="I847">
            <v>5.7931694861155444E-2</v>
          </cell>
          <cell r="J847">
            <v>9.1347485832000003E-2</v>
          </cell>
          <cell r="K847">
            <v>0.1</v>
          </cell>
        </row>
        <row r="848">
          <cell r="A848" t="str">
            <v>SJCJD</v>
          </cell>
          <cell r="B848" t="str">
            <v>AVATAR HOTEL</v>
          </cell>
          <cell r="C848" t="str">
            <v>Joie De Vivre</v>
          </cell>
          <cell r="D848" t="str">
            <v>Americas</v>
          </cell>
          <cell r="E848" t="str">
            <v>United States</v>
          </cell>
          <cell r="F848">
            <v>0.05</v>
          </cell>
          <cell r="G848">
            <v>10799</v>
          </cell>
          <cell r="H848">
            <v>812</v>
          </cell>
          <cell r="I848">
            <v>7.5192147421057509E-2</v>
          </cell>
          <cell r="J848">
            <v>9.1135371179000002E-2</v>
          </cell>
          <cell r="K848">
            <v>0.1</v>
          </cell>
        </row>
        <row r="849">
          <cell r="A849" t="str">
            <v>LGAJP</v>
          </cell>
          <cell r="B849" t="str">
            <v>PARK SOUTH HOTEL</v>
          </cell>
          <cell r="C849" t="str">
            <v>Joie De Vivre</v>
          </cell>
          <cell r="D849" t="str">
            <v>Americas</v>
          </cell>
          <cell r="E849" t="str">
            <v>United States</v>
          </cell>
          <cell r="F849">
            <v>0.05</v>
          </cell>
          <cell r="G849">
            <v>7000</v>
          </cell>
          <cell r="H849">
            <v>402</v>
          </cell>
          <cell r="I849">
            <v>5.7428571428571426E-2</v>
          </cell>
          <cell r="J849">
            <v>9.0094201720999995E-2</v>
          </cell>
          <cell r="K849">
            <v>0.1</v>
          </cell>
        </row>
        <row r="850">
          <cell r="A850" t="str">
            <v>DFWXL</v>
          </cell>
          <cell r="B850" t="str">
            <v>DALLAS LAS COLI HH</v>
          </cell>
          <cell r="C850" t="str">
            <v>Hyatt House</v>
          </cell>
          <cell r="D850" t="str">
            <v>Americas</v>
          </cell>
          <cell r="E850" t="str">
            <v>United States</v>
          </cell>
          <cell r="F850">
            <v>8.7999999999999995E-2</v>
          </cell>
          <cell r="G850">
            <v>8305</v>
          </cell>
          <cell r="H850">
            <v>400</v>
          </cell>
          <cell r="I850">
            <v>4.8163756773028296E-2</v>
          </cell>
          <cell r="J850">
            <v>0.09</v>
          </cell>
          <cell r="K850">
            <v>0.1</v>
          </cell>
        </row>
        <row r="851">
          <cell r="A851" t="str">
            <v>GWICH</v>
          </cell>
          <cell r="B851" t="str">
            <v>GREENWICH REGENCY</v>
          </cell>
          <cell r="C851" t="str">
            <v>Hyatt Regency</v>
          </cell>
          <cell r="D851" t="str">
            <v>Americas</v>
          </cell>
          <cell r="E851" t="str">
            <v>United States</v>
          </cell>
          <cell r="F851">
            <v>8.5000000000000006E-2</v>
          </cell>
          <cell r="G851">
            <v>27493</v>
          </cell>
          <cell r="H851">
            <v>726</v>
          </cell>
          <cell r="I851">
            <v>2.6406721710980977E-2</v>
          </cell>
          <cell r="J851">
            <v>0.09</v>
          </cell>
          <cell r="K851">
            <v>0.1</v>
          </cell>
        </row>
        <row r="852">
          <cell r="A852" t="str">
            <v>NASGH</v>
          </cell>
          <cell r="B852" t="str">
            <v>BAHA MAR GRAND</v>
          </cell>
          <cell r="C852" t="str">
            <v>Grand Hyatt</v>
          </cell>
          <cell r="D852" t="str">
            <v>Americas</v>
          </cell>
          <cell r="E852" t="str">
            <v>Bahamas</v>
          </cell>
          <cell r="F852">
            <v>8.7999999999999995E-2</v>
          </cell>
          <cell r="G852">
            <v>82466</v>
          </cell>
          <cell r="H852">
            <v>4293</v>
          </cell>
          <cell r="I852">
            <v>5.2057817767322288E-2</v>
          </cell>
          <cell r="J852">
            <v>0.09</v>
          </cell>
          <cell r="K852">
            <v>0.1</v>
          </cell>
        </row>
        <row r="853">
          <cell r="A853" t="str">
            <v>RDUXN</v>
          </cell>
          <cell r="B853" t="str">
            <v>RALEIGH NORTH HH</v>
          </cell>
          <cell r="C853" t="str">
            <v>Hyatt House</v>
          </cell>
          <cell r="D853" t="str">
            <v>Americas</v>
          </cell>
          <cell r="E853" t="str">
            <v>United States</v>
          </cell>
          <cell r="F853">
            <v>8.5000000000000006E-2</v>
          </cell>
          <cell r="G853">
            <v>10834</v>
          </cell>
          <cell r="H853">
            <v>406</v>
          </cell>
          <cell r="I853">
            <v>3.7474616946649435E-2</v>
          </cell>
          <cell r="J853">
            <v>0.09</v>
          </cell>
          <cell r="K853">
            <v>0.1</v>
          </cell>
        </row>
        <row r="854">
          <cell r="A854" t="str">
            <v>RICZI</v>
          </cell>
          <cell r="B854" t="str">
            <v>RICHMND INNSBR HP</v>
          </cell>
          <cell r="C854" t="str">
            <v>Hyatt Place</v>
          </cell>
          <cell r="D854" t="str">
            <v>Americas</v>
          </cell>
          <cell r="E854" t="str">
            <v>United States</v>
          </cell>
          <cell r="F854">
            <v>5.5E-2</v>
          </cell>
          <cell r="G854">
            <v>11097</v>
          </cell>
          <cell r="H854">
            <v>656</v>
          </cell>
          <cell r="I854">
            <v>5.9115076146706316E-2</v>
          </cell>
          <cell r="J854">
            <v>8.9488738951999991E-2</v>
          </cell>
          <cell r="K854">
            <v>0.1</v>
          </cell>
        </row>
        <row r="855">
          <cell r="A855" t="str">
            <v>PHXDS</v>
          </cell>
          <cell r="B855" t="str">
            <v>DH THE SCOTTSDALE RESORT AT MCCORMICK RANCH</v>
          </cell>
          <cell r="C855" t="str">
            <v>Destination Hotels</v>
          </cell>
          <cell r="D855" t="str">
            <v>Americas</v>
          </cell>
          <cell r="E855" t="str">
            <v>United States</v>
          </cell>
          <cell r="F855">
            <v>0.05</v>
          </cell>
          <cell r="G855">
            <v>7304</v>
          </cell>
          <cell r="H855">
            <v>381</v>
          </cell>
          <cell r="I855">
            <v>5.2163198247535597E-2</v>
          </cell>
          <cell r="J855">
            <v>8.9245660881E-2</v>
          </cell>
          <cell r="K855">
            <v>0.1</v>
          </cell>
        </row>
        <row r="856">
          <cell r="A856" t="str">
            <v>IADXH</v>
          </cell>
          <cell r="B856" t="str">
            <v>HERNDON RESTON HH</v>
          </cell>
          <cell r="C856" t="str">
            <v>Hyatt House</v>
          </cell>
          <cell r="D856" t="str">
            <v>Americas</v>
          </cell>
          <cell r="E856" t="str">
            <v>United States</v>
          </cell>
          <cell r="F856">
            <v>6.0999999999999999E-2</v>
          </cell>
          <cell r="G856">
            <v>4207</v>
          </cell>
          <cell r="H856">
            <v>258</v>
          </cell>
          <cell r="I856">
            <v>6.1326360827192776E-2</v>
          </cell>
          <cell r="J856">
            <v>8.8808682483000001E-2</v>
          </cell>
          <cell r="K856">
            <v>0.1</v>
          </cell>
        </row>
        <row r="857">
          <cell r="A857" t="str">
            <v>CTUZC</v>
          </cell>
          <cell r="B857" t="str">
            <v>CHENGDU HP</v>
          </cell>
          <cell r="C857" t="str">
            <v>Hyatt Place</v>
          </cell>
          <cell r="D857" t="str">
            <v>Asia Pacific</v>
          </cell>
          <cell r="E857" t="str">
            <v>China</v>
          </cell>
          <cell r="F857">
            <v>0.05</v>
          </cell>
          <cell r="G857">
            <v>11898</v>
          </cell>
          <cell r="H857">
            <v>752</v>
          </cell>
          <cell r="I857">
            <v>6.3203899815094972E-2</v>
          </cell>
          <cell r="J857">
            <v>8.836039759799999E-2</v>
          </cell>
          <cell r="K857">
            <v>0.1</v>
          </cell>
        </row>
        <row r="858">
          <cell r="A858" t="str">
            <v>NAYRS</v>
          </cell>
          <cell r="B858" t="str">
            <v>HYATT REGENCY BEIJING SHIYUAN</v>
          </cell>
          <cell r="C858" t="str">
            <v>Hyatt Regency</v>
          </cell>
          <cell r="D858" t="str">
            <v>Asia Pacific</v>
          </cell>
          <cell r="E858" t="str">
            <v>China</v>
          </cell>
          <cell r="F858">
            <v>0.05</v>
          </cell>
          <cell r="G858">
            <v>16688</v>
          </cell>
          <cell r="H858">
            <v>1106</v>
          </cell>
          <cell r="I858">
            <v>6.6275167785234901E-2</v>
          </cell>
          <cell r="J858">
            <v>8.7561035605999996E-2</v>
          </cell>
          <cell r="K858">
            <v>0.1</v>
          </cell>
        </row>
        <row r="859">
          <cell r="A859" t="str">
            <v>CANTH</v>
          </cell>
          <cell r="B859" t="str">
            <v>THOMPSON PLAYA DEL CARMEN</v>
          </cell>
          <cell r="C859" t="str">
            <v>Thompson Hotels</v>
          </cell>
          <cell r="D859" t="str">
            <v>Americas</v>
          </cell>
          <cell r="E859" t="str">
            <v>Mexico</v>
          </cell>
          <cell r="F859">
            <v>0.05</v>
          </cell>
          <cell r="G859">
            <v>1797</v>
          </cell>
          <cell r="H859">
            <v>87</v>
          </cell>
          <cell r="I859">
            <v>4.8414023372287146E-2</v>
          </cell>
          <cell r="J859">
            <v>8.7350032958999999E-2</v>
          </cell>
          <cell r="K859">
            <v>0.1</v>
          </cell>
        </row>
        <row r="860">
          <cell r="A860" t="str">
            <v>NAYZD</v>
          </cell>
          <cell r="B860" t="str">
            <v>BEIJING HP</v>
          </cell>
          <cell r="C860" t="str">
            <v>Hyatt Place</v>
          </cell>
          <cell r="D860" t="str">
            <v>Asia Pacific</v>
          </cell>
          <cell r="E860" t="str">
            <v>China</v>
          </cell>
          <cell r="F860">
            <v>0.05</v>
          </cell>
          <cell r="G860">
            <v>14010</v>
          </cell>
          <cell r="H860">
            <v>756</v>
          </cell>
          <cell r="I860">
            <v>5.3961456102783724E-2</v>
          </cell>
          <cell r="J860">
            <v>8.6869059775000007E-2</v>
          </cell>
          <cell r="K860">
            <v>0.1</v>
          </cell>
        </row>
        <row r="861">
          <cell r="A861" t="str">
            <v>CTUXC</v>
          </cell>
          <cell r="B861" t="str">
            <v>CHENGDU HH</v>
          </cell>
          <cell r="C861" t="str">
            <v>Hyatt House</v>
          </cell>
          <cell r="D861" t="str">
            <v>Asia Pacific</v>
          </cell>
          <cell r="E861" t="str">
            <v>China</v>
          </cell>
          <cell r="F861">
            <v>0.05</v>
          </cell>
          <cell r="G861">
            <v>5636</v>
          </cell>
          <cell r="H861">
            <v>354</v>
          </cell>
          <cell r="I861">
            <v>6.2810503903477644E-2</v>
          </cell>
          <cell r="J861">
            <v>8.6777996070000002E-2</v>
          </cell>
          <cell r="K861">
            <v>0.1</v>
          </cell>
        </row>
        <row r="862">
          <cell r="A862" t="str">
            <v>TYSZD</v>
          </cell>
          <cell r="B862" t="str">
            <v>KNOXVILLE HP</v>
          </cell>
          <cell r="C862" t="str">
            <v>Hyatt Place</v>
          </cell>
          <cell r="D862" t="str">
            <v>Americas</v>
          </cell>
          <cell r="E862" t="str">
            <v>United States</v>
          </cell>
          <cell r="F862">
            <v>0.05</v>
          </cell>
          <cell r="G862">
            <v>14771</v>
          </cell>
          <cell r="H862">
            <v>807</v>
          </cell>
          <cell r="I862">
            <v>5.4634080292464964E-2</v>
          </cell>
          <cell r="J862">
            <v>8.6707050064999999E-2</v>
          </cell>
          <cell r="K862">
            <v>0.1</v>
          </cell>
        </row>
        <row r="863">
          <cell r="A863" t="str">
            <v>OKCZO</v>
          </cell>
          <cell r="B863" t="str">
            <v>OKC AIRPORT HP</v>
          </cell>
          <cell r="C863" t="str">
            <v>Hyatt Place</v>
          </cell>
          <cell r="D863" t="str">
            <v>Americas</v>
          </cell>
          <cell r="E863" t="str">
            <v>United States</v>
          </cell>
          <cell r="F863">
            <v>0.05</v>
          </cell>
          <cell r="G863">
            <v>14014</v>
          </cell>
          <cell r="H863">
            <v>766</v>
          </cell>
          <cell r="I863">
            <v>5.4659626088197515E-2</v>
          </cell>
          <cell r="J863">
            <v>8.6570732449999993E-2</v>
          </cell>
          <cell r="K863">
            <v>0.1</v>
          </cell>
        </row>
        <row r="864">
          <cell r="A864" t="str">
            <v>HGHAL</v>
          </cell>
          <cell r="B864" t="str">
            <v>AL ANJI</v>
          </cell>
          <cell r="C864" t="str">
            <v>Alila</v>
          </cell>
          <cell r="D864" t="str">
            <v>Asia Pacific</v>
          </cell>
          <cell r="E864" t="str">
            <v>China</v>
          </cell>
          <cell r="F864">
            <v>0.05</v>
          </cell>
          <cell r="G864">
            <v>2235</v>
          </cell>
          <cell r="H864">
            <v>175</v>
          </cell>
          <cell r="I864">
            <v>7.829977628635347E-2</v>
          </cell>
          <cell r="J864">
            <v>8.5675675675000007E-2</v>
          </cell>
          <cell r="K864">
            <v>0.1</v>
          </cell>
        </row>
        <row r="865">
          <cell r="A865" t="str">
            <v>ROSEM</v>
          </cell>
          <cell r="B865" t="str">
            <v>ROSEMONT HYATT</v>
          </cell>
          <cell r="C865" t="str">
            <v>Hyatt Hotels</v>
          </cell>
          <cell r="D865" t="str">
            <v>Americas</v>
          </cell>
          <cell r="E865" t="str">
            <v>United States</v>
          </cell>
          <cell r="F865">
            <v>0.05</v>
          </cell>
          <cell r="G865">
            <v>27543</v>
          </cell>
          <cell r="H865">
            <v>1638</v>
          </cell>
          <cell r="I865">
            <v>5.9470645899139529E-2</v>
          </cell>
          <cell r="J865">
            <v>8.5582080050000009E-2</v>
          </cell>
          <cell r="K865">
            <v>0.1</v>
          </cell>
        </row>
        <row r="866">
          <cell r="A866" t="str">
            <v>BUDUB</v>
          </cell>
          <cell r="B866" t="str">
            <v>UB PÁRISI UDVAR HOTEL BUDAPEST</v>
          </cell>
          <cell r="C866" t="str">
            <v>The Unbound Collection by Hyatt</v>
          </cell>
          <cell r="D866" t="str">
            <v>EAME &amp; SW Asia</v>
          </cell>
          <cell r="E866" t="str">
            <v>Hungary</v>
          </cell>
          <cell r="F866">
            <v>0.05</v>
          </cell>
          <cell r="G866">
            <v>3873</v>
          </cell>
          <cell r="H866">
            <v>221</v>
          </cell>
          <cell r="I866">
            <v>5.7061709269300286E-2</v>
          </cell>
          <cell r="J866">
            <v>8.5229867324000008E-2</v>
          </cell>
          <cell r="K866">
            <v>0.1</v>
          </cell>
        </row>
        <row r="867">
          <cell r="A867" t="str">
            <v>OKCZN</v>
          </cell>
          <cell r="B867" t="str">
            <v>OKC NORTHWEST HP</v>
          </cell>
          <cell r="C867" t="str">
            <v>Hyatt Place</v>
          </cell>
          <cell r="D867" t="str">
            <v>Americas</v>
          </cell>
          <cell r="E867" t="str">
            <v>United States</v>
          </cell>
          <cell r="F867">
            <v>0.05</v>
          </cell>
          <cell r="G867">
            <v>6740</v>
          </cell>
          <cell r="H867">
            <v>363</v>
          </cell>
          <cell r="I867">
            <v>5.3857566765578638E-2</v>
          </cell>
          <cell r="J867">
            <v>8.4669351090999989E-2</v>
          </cell>
          <cell r="K867">
            <v>0.1</v>
          </cell>
        </row>
        <row r="868">
          <cell r="A868" t="str">
            <v>SJCZS</v>
          </cell>
          <cell r="B868" t="str">
            <v>SANTA CRUZ HP</v>
          </cell>
          <cell r="C868" t="str">
            <v>Hyatt Place</v>
          </cell>
          <cell r="D868" t="str">
            <v>Americas</v>
          </cell>
          <cell r="E868" t="str">
            <v>United States</v>
          </cell>
          <cell r="F868">
            <v>5.0999999999999997E-2</v>
          </cell>
          <cell r="G868">
            <v>8245</v>
          </cell>
          <cell r="H868">
            <v>425</v>
          </cell>
          <cell r="I868">
            <v>5.1546391752577317E-2</v>
          </cell>
          <cell r="J868">
            <v>8.3684210526000002E-2</v>
          </cell>
          <cell r="K868">
            <v>0.1</v>
          </cell>
        </row>
        <row r="869">
          <cell r="A869" t="str">
            <v>ISPZG</v>
          </cell>
          <cell r="B869" t="str">
            <v>GARDEN CITY HP</v>
          </cell>
          <cell r="C869" t="str">
            <v>Hyatt Place</v>
          </cell>
          <cell r="D869" t="str">
            <v>Americas</v>
          </cell>
          <cell r="E869" t="str">
            <v>United States</v>
          </cell>
          <cell r="F869">
            <v>5.2999999999999999E-2</v>
          </cell>
          <cell r="G869">
            <v>15327</v>
          </cell>
          <cell r="H869">
            <v>771</v>
          </cell>
          <cell r="I869">
            <v>5.0303386181248778E-2</v>
          </cell>
          <cell r="J869">
            <v>8.3497055866000008E-2</v>
          </cell>
          <cell r="K869">
            <v>0.1</v>
          </cell>
        </row>
        <row r="870">
          <cell r="A870" t="str">
            <v>DENZW</v>
          </cell>
          <cell r="B870" t="str">
            <v>WESTMINSTER HP</v>
          </cell>
          <cell r="C870" t="str">
            <v>Hyatt Place</v>
          </cell>
          <cell r="D870" t="str">
            <v>Americas</v>
          </cell>
          <cell r="E870" t="str">
            <v>United States</v>
          </cell>
          <cell r="F870">
            <v>0.05</v>
          </cell>
          <cell r="G870">
            <v>8309</v>
          </cell>
          <cell r="H870">
            <v>471</v>
          </cell>
          <cell r="I870">
            <v>5.6685521723432421E-2</v>
          </cell>
          <cell r="J870">
            <v>8.2717051841999997E-2</v>
          </cell>
          <cell r="K870">
            <v>0.1</v>
          </cell>
        </row>
        <row r="871">
          <cell r="A871" t="str">
            <v>RDUXR</v>
          </cell>
          <cell r="B871" t="str">
            <v>RALEIGH/RDU HH</v>
          </cell>
          <cell r="C871" t="str">
            <v>Hyatt House</v>
          </cell>
          <cell r="D871" t="str">
            <v>Americas</v>
          </cell>
          <cell r="E871" t="str">
            <v>United States</v>
          </cell>
          <cell r="F871">
            <v>7.8E-2</v>
          </cell>
          <cell r="G871">
            <v>8975</v>
          </cell>
          <cell r="H871">
            <v>450</v>
          </cell>
          <cell r="I871">
            <v>5.0139275766016712E-2</v>
          </cell>
          <cell r="J871">
            <v>8.2715070163999996E-2</v>
          </cell>
          <cell r="K871">
            <v>0.1</v>
          </cell>
        </row>
        <row r="872">
          <cell r="A872" t="str">
            <v>DFWXU</v>
          </cell>
          <cell r="B872" t="str">
            <v>DALLAS UPTOWN HH</v>
          </cell>
          <cell r="C872" t="str">
            <v>Hyatt House</v>
          </cell>
          <cell r="D872" t="str">
            <v>Americas</v>
          </cell>
          <cell r="E872" t="str">
            <v>United States</v>
          </cell>
          <cell r="F872">
            <v>5.7000000000000002E-2</v>
          </cell>
          <cell r="G872">
            <v>10868</v>
          </cell>
          <cell r="H872">
            <v>524</v>
          </cell>
          <cell r="I872">
            <v>4.8214942951785057E-2</v>
          </cell>
          <cell r="J872">
            <v>8.1865150608000009E-2</v>
          </cell>
          <cell r="K872">
            <v>0.1</v>
          </cell>
        </row>
        <row r="873">
          <cell r="A873" t="str">
            <v>OMAZO</v>
          </cell>
          <cell r="B873" t="str">
            <v>OMAHA DOWNTOWN HP</v>
          </cell>
          <cell r="C873" t="str">
            <v>Hyatt Place</v>
          </cell>
          <cell r="D873" t="str">
            <v>Americas</v>
          </cell>
          <cell r="E873" t="str">
            <v>United States</v>
          </cell>
          <cell r="F873">
            <v>0.05</v>
          </cell>
          <cell r="G873">
            <v>12316</v>
          </cell>
          <cell r="H873">
            <v>600</v>
          </cell>
          <cell r="I873">
            <v>4.8717115946735952E-2</v>
          </cell>
          <cell r="J873">
            <v>8.1782531194000002E-2</v>
          </cell>
          <cell r="K873">
            <v>0.1</v>
          </cell>
        </row>
        <row r="874">
          <cell r="A874" t="str">
            <v>TULRT</v>
          </cell>
          <cell r="B874" t="str">
            <v>TULSA REGENCY</v>
          </cell>
          <cell r="C874" t="str">
            <v>Hyatt Regency</v>
          </cell>
          <cell r="D874" t="str">
            <v>Americas</v>
          </cell>
          <cell r="E874" t="str">
            <v>United States</v>
          </cell>
          <cell r="F874">
            <v>7.6999999999999999E-2</v>
          </cell>
          <cell r="G874">
            <v>55572</v>
          </cell>
          <cell r="H874">
            <v>3007</v>
          </cell>
          <cell r="I874">
            <v>5.4109983444900311E-2</v>
          </cell>
          <cell r="J874">
            <v>8.1575874717999999E-2</v>
          </cell>
          <cell r="K874">
            <v>0.1</v>
          </cell>
        </row>
        <row r="875">
          <cell r="A875" t="str">
            <v>SRQZL</v>
          </cell>
          <cell r="B875" t="str">
            <v>SARASOTA HP</v>
          </cell>
          <cell r="C875" t="str">
            <v>Hyatt Place</v>
          </cell>
          <cell r="D875" t="str">
            <v>Americas</v>
          </cell>
          <cell r="E875" t="str">
            <v>United States</v>
          </cell>
          <cell r="F875">
            <v>6.8000000000000005E-2</v>
          </cell>
          <cell r="G875">
            <v>8606</v>
          </cell>
          <cell r="H875">
            <v>429</v>
          </cell>
          <cell r="I875">
            <v>4.9848942598187312E-2</v>
          </cell>
          <cell r="J875">
            <v>8.1305015352999999E-2</v>
          </cell>
          <cell r="K875">
            <v>0.1</v>
          </cell>
        </row>
        <row r="876">
          <cell r="A876" t="str">
            <v>RSWZF</v>
          </cell>
          <cell r="B876" t="str">
            <v>FORT MYER FORUM HP</v>
          </cell>
          <cell r="C876" t="str">
            <v>Hyatt Place</v>
          </cell>
          <cell r="D876" t="str">
            <v>Americas</v>
          </cell>
          <cell r="E876" t="str">
            <v>United States</v>
          </cell>
          <cell r="F876">
            <v>6.8000000000000005E-2</v>
          </cell>
          <cell r="G876">
            <v>10259</v>
          </cell>
          <cell r="H876">
            <v>490</v>
          </cell>
          <cell r="I876">
            <v>4.7762939857685933E-2</v>
          </cell>
          <cell r="J876">
            <v>8.1166773710000001E-2</v>
          </cell>
          <cell r="K876">
            <v>0.1</v>
          </cell>
        </row>
        <row r="877">
          <cell r="A877" t="str">
            <v>CMHZG</v>
          </cell>
          <cell r="B877" t="str">
            <v>COLUMBUS OSU HP</v>
          </cell>
          <cell r="C877" t="str">
            <v>Hyatt Place</v>
          </cell>
          <cell r="D877" t="str">
            <v>Americas</v>
          </cell>
          <cell r="E877" t="str">
            <v>United States</v>
          </cell>
          <cell r="F877">
            <v>5.2999999999999999E-2</v>
          </cell>
          <cell r="G877">
            <v>11346</v>
          </cell>
          <cell r="H877">
            <v>557</v>
          </cell>
          <cell r="I877">
            <v>4.9092191080557027E-2</v>
          </cell>
          <cell r="J877">
            <v>8.0844242078999998E-2</v>
          </cell>
          <cell r="K877">
            <v>0.1</v>
          </cell>
        </row>
        <row r="878">
          <cell r="A878" t="str">
            <v>TPAZB</v>
          </cell>
          <cell r="B878" t="str">
            <v>TAMPA BUSCH GDN HP</v>
          </cell>
          <cell r="C878" t="str">
            <v>Hyatt Place</v>
          </cell>
          <cell r="D878" t="str">
            <v>Americas</v>
          </cell>
          <cell r="E878" t="str">
            <v>United States</v>
          </cell>
          <cell r="F878">
            <v>5.5E-2</v>
          </cell>
          <cell r="G878">
            <v>11845</v>
          </cell>
          <cell r="H878">
            <v>595</v>
          </cell>
          <cell r="I878">
            <v>5.0232165470662726E-2</v>
          </cell>
          <cell r="J878">
            <v>8.0220345206999999E-2</v>
          </cell>
          <cell r="K878">
            <v>0.1</v>
          </cell>
        </row>
        <row r="879">
          <cell r="A879" t="str">
            <v>BDLXW</v>
          </cell>
          <cell r="B879" t="str">
            <v>HARTFORD WINDSO HH</v>
          </cell>
          <cell r="C879" t="str">
            <v>Hyatt House</v>
          </cell>
          <cell r="D879" t="str">
            <v>Americas</v>
          </cell>
          <cell r="E879" t="str">
            <v>United States</v>
          </cell>
          <cell r="F879">
            <v>7.5999999999999998E-2</v>
          </cell>
          <cell r="G879">
            <v>7884</v>
          </cell>
          <cell r="H879">
            <v>257</v>
          </cell>
          <cell r="I879">
            <v>3.2597666159309993E-2</v>
          </cell>
          <cell r="J879">
            <v>0.08</v>
          </cell>
          <cell r="K879">
            <v>0.1</v>
          </cell>
        </row>
        <row r="880">
          <cell r="A880" t="str">
            <v>CHIXW</v>
          </cell>
          <cell r="B880" t="str">
            <v>CHI WARRENVILLE HH</v>
          </cell>
          <cell r="C880" t="str">
            <v>Hyatt House</v>
          </cell>
          <cell r="D880" t="str">
            <v>Americas</v>
          </cell>
          <cell r="E880" t="str">
            <v>United States</v>
          </cell>
          <cell r="F880">
            <v>7.6999999999999999E-2</v>
          </cell>
          <cell r="G880">
            <v>5348</v>
          </cell>
          <cell r="H880">
            <v>187</v>
          </cell>
          <cell r="I880">
            <v>3.4966342557965595E-2</v>
          </cell>
          <cell r="J880">
            <v>0.08</v>
          </cell>
          <cell r="K880">
            <v>0.1</v>
          </cell>
        </row>
        <row r="881">
          <cell r="A881" t="str">
            <v>HNLRW</v>
          </cell>
          <cell r="B881" t="str">
            <v>WAIKIKI REGENCY</v>
          </cell>
          <cell r="C881" t="str">
            <v>Hyatt Regency</v>
          </cell>
          <cell r="D881" t="str">
            <v>Americas</v>
          </cell>
          <cell r="E881" t="str">
            <v>United States</v>
          </cell>
          <cell r="F881">
            <v>7.9000000000000001E-2</v>
          </cell>
          <cell r="G881">
            <v>89716</v>
          </cell>
          <cell r="H881">
            <v>2292</v>
          </cell>
          <cell r="I881">
            <v>2.5547282536002497E-2</v>
          </cell>
          <cell r="J881">
            <v>0.08</v>
          </cell>
          <cell r="K881">
            <v>0.1</v>
          </cell>
        </row>
        <row r="882">
          <cell r="A882" t="str">
            <v>LAXLA</v>
          </cell>
          <cell r="B882" t="str">
            <v>LAX AIRPORT REGENC</v>
          </cell>
          <cell r="C882" t="str">
            <v>Hyatt Regency</v>
          </cell>
          <cell r="D882" t="str">
            <v>Americas</v>
          </cell>
          <cell r="E882" t="str">
            <v>United States</v>
          </cell>
          <cell r="F882">
            <v>7.9000000000000001E-2</v>
          </cell>
          <cell r="G882">
            <v>113496</v>
          </cell>
          <cell r="H882">
            <v>3684</v>
          </cell>
          <cell r="I882">
            <v>3.2459293719602454E-2</v>
          </cell>
          <cell r="J882">
            <v>0.08</v>
          </cell>
          <cell r="K882">
            <v>0.1</v>
          </cell>
        </row>
        <row r="883">
          <cell r="A883" t="str">
            <v>LISLE</v>
          </cell>
          <cell r="B883" t="str">
            <v>LISLE REGENCY</v>
          </cell>
          <cell r="C883" t="str">
            <v>Hyatt Regency</v>
          </cell>
          <cell r="D883" t="str">
            <v>Americas</v>
          </cell>
          <cell r="E883" t="str">
            <v>United States</v>
          </cell>
          <cell r="F883">
            <v>7.5999999999999998E-2</v>
          </cell>
          <cell r="G883">
            <v>20301</v>
          </cell>
          <cell r="H883">
            <v>392</v>
          </cell>
          <cell r="I883">
            <v>1.9309393625929757E-2</v>
          </cell>
          <cell r="J883">
            <v>0.08</v>
          </cell>
          <cell r="K883">
            <v>0.1</v>
          </cell>
        </row>
        <row r="884">
          <cell r="A884" t="str">
            <v>NAPXN</v>
          </cell>
          <cell r="B884" t="str">
            <v>NAPLES/5TH AVE HH</v>
          </cell>
          <cell r="C884" t="str">
            <v>Hyatt House</v>
          </cell>
          <cell r="D884" t="str">
            <v>Americas</v>
          </cell>
          <cell r="E884" t="str">
            <v>United States</v>
          </cell>
          <cell r="F884">
            <v>8.4000000000000005E-2</v>
          </cell>
          <cell r="G884">
            <v>12468</v>
          </cell>
          <cell r="H884">
            <v>283</v>
          </cell>
          <cell r="I884">
            <v>2.2698107154315045E-2</v>
          </cell>
          <cell r="J884">
            <v>0.08</v>
          </cell>
          <cell r="K884">
            <v>0.1</v>
          </cell>
        </row>
        <row r="885">
          <cell r="A885" t="str">
            <v>PITXP</v>
          </cell>
          <cell r="B885" t="str">
            <v>PITT BLOOM HH</v>
          </cell>
          <cell r="C885" t="str">
            <v>Hyatt House</v>
          </cell>
          <cell r="D885" t="str">
            <v>Americas</v>
          </cell>
          <cell r="E885" t="str">
            <v>United States</v>
          </cell>
          <cell r="F885">
            <v>7.8E-2</v>
          </cell>
          <cell r="G885">
            <v>7909</v>
          </cell>
          <cell r="H885">
            <v>167</v>
          </cell>
          <cell r="I885">
            <v>2.1115185232014159E-2</v>
          </cell>
          <cell r="J885">
            <v>0.08</v>
          </cell>
          <cell r="K885">
            <v>0.1</v>
          </cell>
        </row>
        <row r="886">
          <cell r="A886" t="str">
            <v>SONOM</v>
          </cell>
          <cell r="B886" t="str">
            <v>SONOMA REGENCY</v>
          </cell>
          <cell r="C886" t="str">
            <v>Hyatt Regency</v>
          </cell>
          <cell r="D886" t="str">
            <v>Americas</v>
          </cell>
          <cell r="E886" t="str">
            <v>United States</v>
          </cell>
          <cell r="F886">
            <v>7.8E-2</v>
          </cell>
          <cell r="G886">
            <v>21971</v>
          </cell>
          <cell r="H886">
            <v>829</v>
          </cell>
          <cell r="I886">
            <v>3.7731555231896592E-2</v>
          </cell>
          <cell r="J886">
            <v>0.08</v>
          </cell>
          <cell r="K886">
            <v>0.1</v>
          </cell>
        </row>
        <row r="887">
          <cell r="A887" t="str">
            <v>BNAZA</v>
          </cell>
          <cell r="B887" t="str">
            <v>NASHV AIRPORT HP</v>
          </cell>
          <cell r="C887" t="str">
            <v>Hyatt Place</v>
          </cell>
          <cell r="D887" t="str">
            <v>Americas</v>
          </cell>
          <cell r="E887" t="str">
            <v>United States</v>
          </cell>
          <cell r="F887">
            <v>7.5999999999999998E-2</v>
          </cell>
          <cell r="G887">
            <v>7339</v>
          </cell>
          <cell r="H887">
            <v>351</v>
          </cell>
          <cell r="I887">
            <v>4.7826679384112274E-2</v>
          </cell>
          <cell r="J887">
            <v>7.9343065693000009E-2</v>
          </cell>
          <cell r="K887">
            <v>0.1</v>
          </cell>
        </row>
        <row r="888">
          <cell r="A888" t="str">
            <v>PDXZA</v>
          </cell>
          <cell r="B888" t="str">
            <v>PDX ARP CASCADE HP</v>
          </cell>
          <cell r="C888" t="str">
            <v>Hyatt Place</v>
          </cell>
          <cell r="D888" t="str">
            <v>Americas</v>
          </cell>
          <cell r="E888" t="str">
            <v>United States</v>
          </cell>
          <cell r="F888">
            <v>6.6000000000000003E-2</v>
          </cell>
          <cell r="G888">
            <v>22044</v>
          </cell>
          <cell r="H888">
            <v>1014</v>
          </cell>
          <cell r="I888">
            <v>4.5998911268372349E-2</v>
          </cell>
          <cell r="J888">
            <v>7.9303322615000005E-2</v>
          </cell>
          <cell r="K888">
            <v>0.1</v>
          </cell>
        </row>
        <row r="889">
          <cell r="A889" t="str">
            <v>PHLXK</v>
          </cell>
          <cell r="B889" t="str">
            <v>KING OF PRUSSIA HH</v>
          </cell>
          <cell r="C889" t="str">
            <v>Hyatt House</v>
          </cell>
          <cell r="D889" t="str">
            <v>Americas</v>
          </cell>
          <cell r="E889" t="str">
            <v>United States</v>
          </cell>
          <cell r="F889">
            <v>6.5000000000000002E-2</v>
          </cell>
          <cell r="G889">
            <v>11728</v>
          </cell>
          <cell r="H889">
            <v>543</v>
          </cell>
          <cell r="I889">
            <v>4.6299454297407915E-2</v>
          </cell>
          <cell r="J889">
            <v>7.8574832737E-2</v>
          </cell>
          <cell r="K889">
            <v>0.1</v>
          </cell>
        </row>
        <row r="890">
          <cell r="A890" t="str">
            <v>CHIZM</v>
          </cell>
          <cell r="B890" t="str">
            <v>CHICAGO MIDWAY HP</v>
          </cell>
          <cell r="C890" t="str">
            <v>Hyatt Place</v>
          </cell>
          <cell r="D890" t="str">
            <v>Americas</v>
          </cell>
          <cell r="E890" t="str">
            <v>United States</v>
          </cell>
          <cell r="F890">
            <v>7.5999999999999998E-2</v>
          </cell>
          <cell r="G890">
            <v>12996</v>
          </cell>
          <cell r="H890">
            <v>616</v>
          </cell>
          <cell r="I890">
            <v>4.7399199753770389E-2</v>
          </cell>
          <cell r="J890">
            <v>7.8531082616000003E-2</v>
          </cell>
          <cell r="K890">
            <v>0.1</v>
          </cell>
        </row>
        <row r="891">
          <cell r="A891" t="str">
            <v>NYCAW</v>
          </cell>
          <cell r="B891" t="str">
            <v>WALL STREET ANDAZ</v>
          </cell>
          <cell r="C891" t="str">
            <v>Andaz</v>
          </cell>
          <cell r="D891" t="str">
            <v>Americas</v>
          </cell>
          <cell r="E891" t="str">
            <v>United States</v>
          </cell>
          <cell r="F891">
            <v>7.1999999999999995E-2</v>
          </cell>
          <cell r="G891">
            <v>19882</v>
          </cell>
          <cell r="H891">
            <v>957</v>
          </cell>
          <cell r="I891">
            <v>4.8133990544210845E-2</v>
          </cell>
          <cell r="J891">
            <v>7.8284902773999993E-2</v>
          </cell>
          <cell r="K891">
            <v>0.1</v>
          </cell>
        </row>
        <row r="892">
          <cell r="A892" t="str">
            <v>SACZR</v>
          </cell>
          <cell r="B892" t="str">
            <v>RANCHO CORDOVA HP</v>
          </cell>
          <cell r="C892" t="str">
            <v>Hyatt Place</v>
          </cell>
          <cell r="D892" t="str">
            <v>Americas</v>
          </cell>
          <cell r="E892" t="str">
            <v>United States</v>
          </cell>
          <cell r="F892">
            <v>6.7000000000000004E-2</v>
          </cell>
          <cell r="G892">
            <v>8859</v>
          </cell>
          <cell r="H892">
            <v>408</v>
          </cell>
          <cell r="I892">
            <v>4.6054859464950901E-2</v>
          </cell>
          <cell r="J892">
            <v>7.7636319671000001E-2</v>
          </cell>
          <cell r="K892">
            <v>0.1</v>
          </cell>
        </row>
        <row r="893">
          <cell r="A893" t="str">
            <v>WASZD</v>
          </cell>
          <cell r="B893" t="str">
            <v>DC US CAPITOL HP</v>
          </cell>
          <cell r="C893" t="str">
            <v>Hyatt Place</v>
          </cell>
          <cell r="D893" t="str">
            <v>Americas</v>
          </cell>
          <cell r="E893" t="str">
            <v>United States</v>
          </cell>
          <cell r="F893">
            <v>6.0999999999999999E-2</v>
          </cell>
          <cell r="G893">
            <v>18152</v>
          </cell>
          <cell r="H893">
            <v>845</v>
          </cell>
          <cell r="I893">
            <v>4.6551344204495373E-2</v>
          </cell>
          <cell r="J893">
            <v>7.6976274008000001E-2</v>
          </cell>
          <cell r="K893">
            <v>0.1</v>
          </cell>
        </row>
        <row r="894">
          <cell r="A894" t="str">
            <v>VALEN</v>
          </cell>
          <cell r="B894" t="str">
            <v>VALENCIA HYATT REG</v>
          </cell>
          <cell r="C894" t="str">
            <v>Hyatt Regency</v>
          </cell>
          <cell r="D894" t="str">
            <v>Americas</v>
          </cell>
          <cell r="E894" t="str">
            <v>United States</v>
          </cell>
          <cell r="F894">
            <v>0.06</v>
          </cell>
          <cell r="G894">
            <v>21476</v>
          </cell>
          <cell r="H894">
            <v>1142</v>
          </cell>
          <cell r="I894">
            <v>5.3175637921400634E-2</v>
          </cell>
          <cell r="J894">
            <v>7.6321937464999989E-2</v>
          </cell>
          <cell r="K894">
            <v>0.1</v>
          </cell>
        </row>
        <row r="895">
          <cell r="A895" t="str">
            <v>LGATP</v>
          </cell>
          <cell r="B895" t="str">
            <v>PARKER NEW YORK</v>
          </cell>
          <cell r="C895" t="str">
            <v>Hyatt Hotels</v>
          </cell>
          <cell r="D895" t="str">
            <v>Americas</v>
          </cell>
          <cell r="E895" t="str">
            <v>United States</v>
          </cell>
          <cell r="F895">
            <v>0.05</v>
          </cell>
          <cell r="G895">
            <v>55479</v>
          </cell>
          <cell r="H895">
            <v>2433</v>
          </cell>
          <cell r="I895">
            <v>4.3854431406478128E-2</v>
          </cell>
          <cell r="J895">
            <v>7.4671129103E-2</v>
          </cell>
          <cell r="K895">
            <v>0.1</v>
          </cell>
        </row>
        <row r="896">
          <cell r="A896" t="str">
            <v>YLWUB</v>
          </cell>
          <cell r="B896" t="str">
            <v>SPIRIT RIDGE</v>
          </cell>
          <cell r="C896" t="str">
            <v>The Unbound Collection by Hyatt</v>
          </cell>
          <cell r="D896" t="str">
            <v>Americas</v>
          </cell>
          <cell r="E896" t="str">
            <v>Canada</v>
          </cell>
          <cell r="F896">
            <v>7.0999999999999994E-2</v>
          </cell>
          <cell r="G896">
            <v>8125</v>
          </cell>
          <cell r="H896">
            <v>375</v>
          </cell>
          <cell r="I896">
            <v>4.6153846153846156E-2</v>
          </cell>
          <cell r="J896">
            <v>7.4601234722999996E-2</v>
          </cell>
          <cell r="K896">
            <v>0.1</v>
          </cell>
        </row>
        <row r="897">
          <cell r="A897" t="str">
            <v>SJCJA</v>
          </cell>
          <cell r="B897" t="str">
            <v>HOTEL AVANTE</v>
          </cell>
          <cell r="C897" t="str">
            <v>Joie De Vivre</v>
          </cell>
          <cell r="D897" t="str">
            <v>Americas</v>
          </cell>
          <cell r="E897" t="str">
            <v>United States</v>
          </cell>
          <cell r="F897">
            <v>0.05</v>
          </cell>
          <cell r="G897">
            <v>6024</v>
          </cell>
          <cell r="H897">
            <v>249</v>
          </cell>
          <cell r="I897">
            <v>4.1334661354581671E-2</v>
          </cell>
          <cell r="J897">
            <v>7.402173913E-2</v>
          </cell>
          <cell r="K897">
            <v>0.1</v>
          </cell>
        </row>
        <row r="898">
          <cell r="A898" t="str">
            <v>MSPZA</v>
          </cell>
          <cell r="B898" t="str">
            <v>MINN ARPT SOUTH HP</v>
          </cell>
          <cell r="C898" t="str">
            <v>Hyatt Place</v>
          </cell>
          <cell r="D898" t="str">
            <v>Americas</v>
          </cell>
          <cell r="E898" t="str">
            <v>United States</v>
          </cell>
          <cell r="F898">
            <v>5.0999999999999997E-2</v>
          </cell>
          <cell r="G898">
            <v>14169</v>
          </cell>
          <cell r="H898">
            <v>611</v>
          </cell>
          <cell r="I898">
            <v>4.3122309266709014E-2</v>
          </cell>
          <cell r="J898">
            <v>7.382619101E-2</v>
          </cell>
          <cell r="K898">
            <v>0.1</v>
          </cell>
        </row>
        <row r="899">
          <cell r="A899" t="str">
            <v>DFWXP</v>
          </cell>
          <cell r="B899" t="str">
            <v>DALLAS LINCOLN HH</v>
          </cell>
          <cell r="C899" t="str">
            <v>Hyatt House</v>
          </cell>
          <cell r="D899" t="str">
            <v>Americas</v>
          </cell>
          <cell r="E899" t="str">
            <v>United States</v>
          </cell>
          <cell r="F899">
            <v>0.05</v>
          </cell>
          <cell r="G899">
            <v>10128</v>
          </cell>
          <cell r="H899">
            <v>433</v>
          </cell>
          <cell r="I899">
            <v>4.2752764612954186E-2</v>
          </cell>
          <cell r="J899">
            <v>7.3746018262000002E-2</v>
          </cell>
          <cell r="K899">
            <v>0.1</v>
          </cell>
        </row>
        <row r="900">
          <cell r="A900" t="str">
            <v>FRAZF</v>
          </cell>
          <cell r="B900" t="str">
            <v>FRANKFURT HP</v>
          </cell>
          <cell r="C900" t="str">
            <v>Hyatt Place</v>
          </cell>
          <cell r="D900" t="str">
            <v>EAME &amp; SW Asia</v>
          </cell>
          <cell r="E900" t="str">
            <v>Germany</v>
          </cell>
          <cell r="F900">
            <v>6.5000000000000002E-2</v>
          </cell>
          <cell r="G900">
            <v>51119</v>
          </cell>
          <cell r="H900">
            <v>2664</v>
          </cell>
          <cell r="I900">
            <v>5.21136954948258E-2</v>
          </cell>
          <cell r="J900">
            <v>7.2679174005999991E-2</v>
          </cell>
          <cell r="K900">
            <v>0.1</v>
          </cell>
        </row>
        <row r="901">
          <cell r="A901" t="str">
            <v>LBBZL</v>
          </cell>
          <cell r="B901" t="str">
            <v>LUBBOCK HP</v>
          </cell>
          <cell r="C901" t="str">
            <v>Hyatt Place</v>
          </cell>
          <cell r="D901" t="str">
            <v>Americas</v>
          </cell>
          <cell r="E901" t="str">
            <v>United States</v>
          </cell>
          <cell r="F901">
            <v>0.05</v>
          </cell>
          <cell r="G901">
            <v>11100</v>
          </cell>
          <cell r="H901">
            <v>437</v>
          </cell>
          <cell r="I901">
            <v>3.936936936936937E-2</v>
          </cell>
          <cell r="J901">
            <v>7.1026143149999998E-2</v>
          </cell>
          <cell r="K901">
            <v>0.1</v>
          </cell>
        </row>
        <row r="902">
          <cell r="A902" t="str">
            <v>BOSZB</v>
          </cell>
          <cell r="B902" t="str">
            <v>BOSTON BRAINTRE HP</v>
          </cell>
          <cell r="C902" t="str">
            <v>Hyatt Place</v>
          </cell>
          <cell r="D902" t="str">
            <v>Americas</v>
          </cell>
          <cell r="E902" t="str">
            <v>United States</v>
          </cell>
          <cell r="F902">
            <v>5.2999999999999999E-2</v>
          </cell>
          <cell r="G902">
            <v>25302</v>
          </cell>
          <cell r="H902">
            <v>994</v>
          </cell>
          <cell r="I902">
            <v>3.9285431981661526E-2</v>
          </cell>
          <cell r="J902">
            <v>7.0969863719999998E-2</v>
          </cell>
          <cell r="K902">
            <v>0.1</v>
          </cell>
        </row>
        <row r="903">
          <cell r="A903" t="str">
            <v>SWFXF</v>
          </cell>
          <cell r="B903" t="str">
            <v>FISHKILL HH</v>
          </cell>
          <cell r="C903" t="str">
            <v>Hyatt House</v>
          </cell>
          <cell r="D903" t="str">
            <v>Americas</v>
          </cell>
          <cell r="E903" t="str">
            <v>United States</v>
          </cell>
          <cell r="F903">
            <v>0.05</v>
          </cell>
          <cell r="G903">
            <v>11052</v>
          </cell>
          <cell r="H903">
            <v>453</v>
          </cell>
          <cell r="I903">
            <v>4.0988056460369161E-2</v>
          </cell>
          <cell r="J903">
            <v>7.0935105247000002E-2</v>
          </cell>
          <cell r="K903">
            <v>0.1</v>
          </cell>
        </row>
        <row r="904">
          <cell r="A904" t="str">
            <v>DENXA</v>
          </cell>
          <cell r="B904" t="str">
            <v>DENVER AIRPORT HH</v>
          </cell>
          <cell r="C904" t="str">
            <v>Hyatt House</v>
          </cell>
          <cell r="D904" t="str">
            <v>Americas</v>
          </cell>
          <cell r="E904" t="str">
            <v>United States</v>
          </cell>
          <cell r="F904">
            <v>0.05</v>
          </cell>
          <cell r="G904">
            <v>16171</v>
          </cell>
          <cell r="H904">
            <v>662</v>
          </cell>
          <cell r="I904">
            <v>4.0937480675282911E-2</v>
          </cell>
          <cell r="J904">
            <v>7.0885170691999996E-2</v>
          </cell>
          <cell r="K904">
            <v>0.1</v>
          </cell>
        </row>
        <row r="905">
          <cell r="A905" t="str">
            <v>BOSXB</v>
          </cell>
          <cell r="B905" t="str">
            <v>BOSTON BURLNGTN HH</v>
          </cell>
          <cell r="C905" t="str">
            <v>Hyatt House</v>
          </cell>
          <cell r="D905" t="str">
            <v>Americas</v>
          </cell>
          <cell r="E905" t="str">
            <v>United States</v>
          </cell>
          <cell r="F905">
            <v>6.9000000000000006E-2</v>
          </cell>
          <cell r="G905">
            <v>8963</v>
          </cell>
          <cell r="H905">
            <v>221</v>
          </cell>
          <cell r="I905">
            <v>2.465692290527725E-2</v>
          </cell>
          <cell r="J905">
            <v>7.0000000000000007E-2</v>
          </cell>
          <cell r="K905">
            <v>0.1</v>
          </cell>
        </row>
        <row r="906">
          <cell r="A906" t="str">
            <v>NYCXC</v>
          </cell>
          <cell r="B906" t="str">
            <v>CHELSEA HH</v>
          </cell>
          <cell r="C906" t="str">
            <v>Hyatt House</v>
          </cell>
          <cell r="D906" t="str">
            <v>Americas</v>
          </cell>
          <cell r="E906" t="str">
            <v>United States</v>
          </cell>
          <cell r="F906">
            <v>6.8000000000000005E-2</v>
          </cell>
          <cell r="G906">
            <v>7614</v>
          </cell>
          <cell r="H906">
            <v>297</v>
          </cell>
          <cell r="I906">
            <v>3.9007092198581561E-2</v>
          </cell>
          <cell r="J906">
            <v>6.9873780836999994E-2</v>
          </cell>
          <cell r="K906">
            <v>0.1</v>
          </cell>
        </row>
        <row r="907">
          <cell r="A907" t="str">
            <v>CHIXE</v>
          </cell>
          <cell r="B907" t="str">
            <v>EVANSTON HH</v>
          </cell>
          <cell r="C907" t="str">
            <v>Hyatt House</v>
          </cell>
          <cell r="D907" t="str">
            <v>Americas</v>
          </cell>
          <cell r="E907" t="str">
            <v>United States</v>
          </cell>
          <cell r="F907">
            <v>5.7000000000000002E-2</v>
          </cell>
          <cell r="G907">
            <v>7653</v>
          </cell>
          <cell r="H907">
            <v>265</v>
          </cell>
          <cell r="I907">
            <v>3.4626943682216124E-2</v>
          </cell>
          <cell r="J907">
            <v>6.6842851069000009E-2</v>
          </cell>
          <cell r="K907">
            <v>0.1</v>
          </cell>
        </row>
        <row r="908">
          <cell r="A908" t="str">
            <v>PITAP</v>
          </cell>
          <cell r="B908" t="str">
            <v>PITTSBURGH REGENCY</v>
          </cell>
          <cell r="C908" t="str">
            <v>Hyatt Regency</v>
          </cell>
          <cell r="D908" t="str">
            <v>Americas</v>
          </cell>
          <cell r="E908" t="str">
            <v>United States</v>
          </cell>
          <cell r="F908">
            <v>6.6000000000000003E-2</v>
          </cell>
          <cell r="G908">
            <v>53991</v>
          </cell>
          <cell r="H908">
            <v>2276</v>
          </cell>
          <cell r="I908">
            <v>4.2155174010483229E-2</v>
          </cell>
          <cell r="J908">
            <v>6.6156921036999994E-2</v>
          </cell>
          <cell r="K908">
            <v>0.1</v>
          </cell>
        </row>
        <row r="909">
          <cell r="A909" t="str">
            <v>BUFFA</v>
          </cell>
          <cell r="B909" t="str">
            <v>BUFFALO REGENCY</v>
          </cell>
          <cell r="C909" t="str">
            <v>Hyatt Regency</v>
          </cell>
          <cell r="D909" t="str">
            <v>Americas</v>
          </cell>
          <cell r="E909" t="str">
            <v>United States</v>
          </cell>
          <cell r="F909">
            <v>6.5000000000000002E-2</v>
          </cell>
          <cell r="G909">
            <v>35154</v>
          </cell>
          <cell r="H909">
            <v>1259</v>
          </cell>
          <cell r="I909">
            <v>3.5813847641804633E-2</v>
          </cell>
          <cell r="J909">
            <v>6.5991745569000004E-2</v>
          </cell>
          <cell r="K909">
            <v>0.1</v>
          </cell>
        </row>
        <row r="910">
          <cell r="A910" t="str">
            <v>WASXS</v>
          </cell>
          <cell r="B910" t="str">
            <v>WASHINGTON DC HH</v>
          </cell>
          <cell r="C910" t="str">
            <v>Hyatt House</v>
          </cell>
          <cell r="D910" t="str">
            <v>Americas</v>
          </cell>
          <cell r="E910" t="str">
            <v>United States</v>
          </cell>
          <cell r="F910">
            <v>6.4000000000000001E-2</v>
          </cell>
          <cell r="G910">
            <v>16932</v>
          </cell>
          <cell r="H910">
            <v>678</v>
          </cell>
          <cell r="I910">
            <v>4.0042523033309713E-2</v>
          </cell>
          <cell r="J910">
            <v>6.5276171105000003E-2</v>
          </cell>
          <cell r="K910">
            <v>0.1</v>
          </cell>
        </row>
        <row r="911">
          <cell r="A911" t="str">
            <v>IADXD</v>
          </cell>
          <cell r="B911" t="str">
            <v>STERLING DULLES HH</v>
          </cell>
          <cell r="C911" t="str">
            <v>Hyatt House</v>
          </cell>
          <cell r="D911" t="str">
            <v>Americas</v>
          </cell>
          <cell r="E911" t="str">
            <v>United States</v>
          </cell>
          <cell r="F911">
            <v>0.05</v>
          </cell>
          <cell r="G911">
            <v>15300</v>
          </cell>
          <cell r="H911">
            <v>511</v>
          </cell>
          <cell r="I911">
            <v>3.3398692810457514E-2</v>
          </cell>
          <cell r="J911">
            <v>6.4287353847999995E-2</v>
          </cell>
          <cell r="K911">
            <v>0.1</v>
          </cell>
        </row>
        <row r="912">
          <cell r="A912" t="str">
            <v>ATLXD</v>
          </cell>
          <cell r="B912" t="str">
            <v>ATL DOWNTOWN HH</v>
          </cell>
          <cell r="C912" t="str">
            <v>Hyatt House</v>
          </cell>
          <cell r="D912" t="str">
            <v>Americas</v>
          </cell>
          <cell r="E912" t="str">
            <v>United States</v>
          </cell>
          <cell r="F912">
            <v>0.05</v>
          </cell>
          <cell r="G912">
            <v>14126</v>
          </cell>
          <cell r="H912">
            <v>566</v>
          </cell>
          <cell r="I912">
            <v>4.0067959790457311E-2</v>
          </cell>
          <cell r="J912">
            <v>6.4031208342999996E-2</v>
          </cell>
          <cell r="K912">
            <v>0.1</v>
          </cell>
        </row>
        <row r="913">
          <cell r="A913" t="str">
            <v>AUSXA</v>
          </cell>
          <cell r="B913" t="str">
            <v>AUSTIN ARBORETM HH</v>
          </cell>
          <cell r="C913" t="str">
            <v>Hyatt House</v>
          </cell>
          <cell r="D913" t="str">
            <v>Americas</v>
          </cell>
          <cell r="E913" t="str">
            <v>United States</v>
          </cell>
          <cell r="F913">
            <v>0.05</v>
          </cell>
          <cell r="G913">
            <v>8807</v>
          </cell>
          <cell r="H913">
            <v>280</v>
          </cell>
          <cell r="I913">
            <v>3.1792892017713181E-2</v>
          </cell>
          <cell r="J913">
            <v>6.3495145631000005E-2</v>
          </cell>
          <cell r="K913">
            <v>0.1</v>
          </cell>
        </row>
        <row r="914">
          <cell r="A914" t="str">
            <v>CHESA</v>
          </cell>
          <cell r="B914" t="str">
            <v>CHESAPEAKE REGENCY</v>
          </cell>
          <cell r="C914" t="str">
            <v>Hyatt Regency</v>
          </cell>
          <cell r="D914" t="str">
            <v>Americas</v>
          </cell>
          <cell r="E914" t="str">
            <v>United States</v>
          </cell>
          <cell r="F914">
            <v>6.3E-2</v>
          </cell>
          <cell r="G914">
            <v>24760</v>
          </cell>
          <cell r="H914">
            <v>639</v>
          </cell>
          <cell r="I914">
            <v>2.5807754442649433E-2</v>
          </cell>
          <cell r="J914">
            <v>0.06</v>
          </cell>
          <cell r="K914">
            <v>0.1</v>
          </cell>
        </row>
        <row r="915">
          <cell r="A915" t="str">
            <v>DENXB</v>
          </cell>
          <cell r="B915" t="str">
            <v>BOULDER BROOMFD HH</v>
          </cell>
          <cell r="C915" t="str">
            <v>Hyatt House</v>
          </cell>
          <cell r="D915" t="str">
            <v>Americas</v>
          </cell>
          <cell r="E915" t="str">
            <v>United States</v>
          </cell>
          <cell r="F915">
            <v>5.8999999999999997E-2</v>
          </cell>
          <cell r="G915">
            <v>6654</v>
          </cell>
          <cell r="H915">
            <v>114</v>
          </cell>
          <cell r="I915">
            <v>1.7132551848512173E-2</v>
          </cell>
          <cell r="J915">
            <v>0.06</v>
          </cell>
          <cell r="K915">
            <v>0.1</v>
          </cell>
        </row>
        <row r="916">
          <cell r="A916" t="str">
            <v>HAUPP</v>
          </cell>
          <cell r="B916" t="str">
            <v>LONG ISLAND REG</v>
          </cell>
          <cell r="C916" t="str">
            <v>Hyatt Regency</v>
          </cell>
          <cell r="D916" t="str">
            <v>Americas</v>
          </cell>
          <cell r="E916" t="str">
            <v>United States</v>
          </cell>
          <cell r="F916">
            <v>6.4000000000000001E-2</v>
          </cell>
          <cell r="G916">
            <v>35646</v>
          </cell>
          <cell r="H916">
            <v>691</v>
          </cell>
          <cell r="I916">
            <v>1.9385064242832296E-2</v>
          </cell>
          <cell r="J916">
            <v>0.06</v>
          </cell>
          <cell r="K916">
            <v>0.1</v>
          </cell>
        </row>
        <row r="917">
          <cell r="A917" t="str">
            <v>HOUXW</v>
          </cell>
          <cell r="B917" t="str">
            <v>HOUSTON WEST HH</v>
          </cell>
          <cell r="C917" t="str">
            <v>Hyatt House</v>
          </cell>
          <cell r="D917" t="str">
            <v>Americas</v>
          </cell>
          <cell r="E917" t="str">
            <v>United States</v>
          </cell>
          <cell r="F917">
            <v>6.0999999999999999E-2</v>
          </cell>
          <cell r="G917">
            <v>4211</v>
          </cell>
          <cell r="H917">
            <v>104</v>
          </cell>
          <cell r="I917">
            <v>2.4697221562574211E-2</v>
          </cell>
          <cell r="J917">
            <v>0.06</v>
          </cell>
          <cell r="K917">
            <v>0.1</v>
          </cell>
        </row>
        <row r="918">
          <cell r="A918" t="str">
            <v>SEAXB</v>
          </cell>
          <cell r="B918" t="str">
            <v>SEATTLE BELLEVU HH</v>
          </cell>
          <cell r="C918" t="str">
            <v>Hyatt House</v>
          </cell>
          <cell r="D918" t="str">
            <v>Americas</v>
          </cell>
          <cell r="E918" t="str">
            <v>United States</v>
          </cell>
          <cell r="F918">
            <v>5.8000000000000003E-2</v>
          </cell>
          <cell r="G918">
            <v>8919</v>
          </cell>
          <cell r="H918">
            <v>101</v>
          </cell>
          <cell r="I918">
            <v>1.1324139477519901E-2</v>
          </cell>
          <cell r="J918">
            <v>0.06</v>
          </cell>
          <cell r="K918">
            <v>0.1</v>
          </cell>
        </row>
        <row r="919">
          <cell r="A919" t="str">
            <v>COSXC</v>
          </cell>
          <cell r="B919" t="str">
            <v>COLORADO SPRING HH</v>
          </cell>
          <cell r="C919" t="str">
            <v>Hyatt House</v>
          </cell>
          <cell r="D919" t="str">
            <v>Americas</v>
          </cell>
          <cell r="E919" t="str">
            <v>United States</v>
          </cell>
          <cell r="F919">
            <v>5.8000000000000003E-2</v>
          </cell>
          <cell r="G919">
            <v>6672</v>
          </cell>
          <cell r="H919">
            <v>201</v>
          </cell>
          <cell r="I919">
            <v>3.012589928057554E-2</v>
          </cell>
          <cell r="J919">
            <v>5.9805058804E-2</v>
          </cell>
          <cell r="K919">
            <v>0.1</v>
          </cell>
        </row>
        <row r="920">
          <cell r="A920" t="str">
            <v>SFOJL</v>
          </cell>
          <cell r="B920" t="str">
            <v>LAUREL INN, THE</v>
          </cell>
          <cell r="C920" t="str">
            <v>Joie De Vivre</v>
          </cell>
          <cell r="D920" t="str">
            <v>Americas</v>
          </cell>
          <cell r="E920" t="str">
            <v>United States</v>
          </cell>
          <cell r="F920">
            <v>0.05</v>
          </cell>
          <cell r="G920">
            <v>2559</v>
          </cell>
          <cell r="H920">
            <v>63</v>
          </cell>
          <cell r="I920">
            <v>2.4618991793669401E-2</v>
          </cell>
          <cell r="J920">
            <v>5.7678571427999994E-2</v>
          </cell>
          <cell r="K920">
            <v>0.1</v>
          </cell>
        </row>
        <row r="921">
          <cell r="A921" t="str">
            <v>MKERM</v>
          </cell>
          <cell r="B921" t="str">
            <v>MILWAUKEE REGENCY</v>
          </cell>
          <cell r="C921" t="str">
            <v>Hyatt Regency</v>
          </cell>
          <cell r="D921" t="str">
            <v>Americas</v>
          </cell>
          <cell r="E921" t="str">
            <v>United States</v>
          </cell>
          <cell r="F921">
            <v>0.05</v>
          </cell>
          <cell r="G921">
            <v>43833</v>
          </cell>
          <cell r="H921">
            <v>1146</v>
          </cell>
          <cell r="I921">
            <v>2.6144685510916432E-2</v>
          </cell>
          <cell r="J921">
            <v>5.7151878515999996E-2</v>
          </cell>
          <cell r="K921">
            <v>0.1</v>
          </cell>
        </row>
        <row r="922">
          <cell r="A922" t="str">
            <v>FLLXD</v>
          </cell>
          <cell r="B922" t="str">
            <v>FLL ARPT CRUISE HH</v>
          </cell>
          <cell r="C922" t="str">
            <v>Hyatt House</v>
          </cell>
          <cell r="D922" t="str">
            <v>Americas</v>
          </cell>
          <cell r="E922" t="str">
            <v>United States</v>
          </cell>
          <cell r="F922">
            <v>5.2999999999999999E-2</v>
          </cell>
          <cell r="G922">
            <v>12067</v>
          </cell>
          <cell r="H922">
            <v>327</v>
          </cell>
          <cell r="I922">
            <v>2.7098698930968758E-2</v>
          </cell>
          <cell r="J922">
            <v>5.6762879064000002E-2</v>
          </cell>
          <cell r="K922">
            <v>0.1</v>
          </cell>
        </row>
        <row r="923">
          <cell r="A923" t="str">
            <v>DENZC</v>
          </cell>
          <cell r="B923" t="str">
            <v>DENVER CH CR HP</v>
          </cell>
          <cell r="C923" t="str">
            <v>Hyatt Place</v>
          </cell>
          <cell r="D923" t="str">
            <v>Americas</v>
          </cell>
          <cell r="E923" t="str">
            <v>United States</v>
          </cell>
          <cell r="F923">
            <v>0.05</v>
          </cell>
          <cell r="G923">
            <v>17657</v>
          </cell>
          <cell r="H923">
            <v>465</v>
          </cell>
          <cell r="I923">
            <v>2.6335164523984822E-2</v>
          </cell>
          <cell r="J923">
            <v>5.6589732912E-2</v>
          </cell>
          <cell r="K923">
            <v>0.1</v>
          </cell>
        </row>
        <row r="924">
          <cell r="A924" t="str">
            <v>LGATG</v>
          </cell>
          <cell r="B924" t="str">
            <v>GILD HALL, A THOMPSON HOTEL</v>
          </cell>
          <cell r="C924" t="str">
            <v>Thompson Hotels</v>
          </cell>
          <cell r="D924" t="str">
            <v>Americas</v>
          </cell>
          <cell r="E924" t="str">
            <v>United States</v>
          </cell>
          <cell r="F924">
            <v>0.05</v>
          </cell>
          <cell r="G924">
            <v>8913</v>
          </cell>
          <cell r="H924">
            <v>221</v>
          </cell>
          <cell r="I924">
            <v>2.4795242903623921E-2</v>
          </cell>
          <cell r="J924">
            <v>5.582797825E-2</v>
          </cell>
          <cell r="K924">
            <v>0.1</v>
          </cell>
        </row>
        <row r="925">
          <cell r="A925" t="str">
            <v>SFOJD</v>
          </cell>
          <cell r="B925" t="str">
            <v>HOTEL KABUKI</v>
          </cell>
          <cell r="C925" t="str">
            <v>Joie De Vivre</v>
          </cell>
          <cell r="D925" t="str">
            <v>Americas</v>
          </cell>
          <cell r="E925" t="str">
            <v>United States</v>
          </cell>
          <cell r="F925">
            <v>0.05</v>
          </cell>
          <cell r="G925">
            <v>13437</v>
          </cell>
          <cell r="H925">
            <v>314</v>
          </cell>
          <cell r="I925">
            <v>2.3368311379028058E-2</v>
          </cell>
          <cell r="J925">
            <v>5.5010455875999995E-2</v>
          </cell>
          <cell r="K925">
            <v>0.1</v>
          </cell>
        </row>
        <row r="926">
          <cell r="A926" t="str">
            <v>SJCAL</v>
          </cell>
          <cell r="B926" t="str">
            <v>AL VENTANA BIG SUR AN ALILA RESORT</v>
          </cell>
          <cell r="C926" t="str">
            <v>Alila</v>
          </cell>
          <cell r="D926" t="str">
            <v>Americas</v>
          </cell>
          <cell r="E926" t="str">
            <v>United States</v>
          </cell>
          <cell r="F926">
            <v>0.05</v>
          </cell>
          <cell r="G926">
            <v>3728</v>
          </cell>
          <cell r="H926">
            <v>97</v>
          </cell>
          <cell r="I926">
            <v>2.6019313304721028E-2</v>
          </cell>
          <cell r="J926">
            <v>5.4698618052999998E-2</v>
          </cell>
          <cell r="K926">
            <v>0.1</v>
          </cell>
        </row>
        <row r="927">
          <cell r="A927" t="str">
            <v>RICDH</v>
          </cell>
          <cell r="B927" t="str">
            <v>DH QUIRK HOTEL</v>
          </cell>
          <cell r="C927" t="str">
            <v>Destination Hotels</v>
          </cell>
          <cell r="D927" t="str">
            <v>Americas</v>
          </cell>
          <cell r="E927" t="str">
            <v>United States</v>
          </cell>
          <cell r="F927">
            <v>0.05</v>
          </cell>
          <cell r="G927">
            <v>3214</v>
          </cell>
          <cell r="H927">
            <v>121</v>
          </cell>
          <cell r="I927">
            <v>3.7647790914747979E-2</v>
          </cell>
          <cell r="J927">
            <v>5.4049650891999999E-2</v>
          </cell>
          <cell r="K927">
            <v>0.1</v>
          </cell>
        </row>
        <row r="928">
          <cell r="A928" t="str">
            <v>LANZL</v>
          </cell>
          <cell r="B928" t="str">
            <v>LANSING EASTW HP</v>
          </cell>
          <cell r="C928" t="str">
            <v>Hyatt Place</v>
          </cell>
          <cell r="D928" t="str">
            <v>Americas</v>
          </cell>
          <cell r="E928" t="str">
            <v>United States</v>
          </cell>
          <cell r="F928">
            <v>0.05</v>
          </cell>
          <cell r="G928">
            <v>10288</v>
          </cell>
          <cell r="H928">
            <v>277</v>
          </cell>
          <cell r="I928">
            <v>2.6924572317262831E-2</v>
          </cell>
          <cell r="J928">
            <v>5.4034959941000001E-2</v>
          </cell>
          <cell r="K928">
            <v>0.1</v>
          </cell>
        </row>
        <row r="929">
          <cell r="A929" t="str">
            <v>HNLZW</v>
          </cell>
          <cell r="B929" t="str">
            <v>WAIKIKI BEACH HP</v>
          </cell>
          <cell r="C929" t="str">
            <v>Hyatt Place</v>
          </cell>
          <cell r="D929" t="str">
            <v>Americas</v>
          </cell>
          <cell r="E929" t="str">
            <v>United States</v>
          </cell>
          <cell r="F929">
            <v>6.6000000000000003E-2</v>
          </cell>
          <cell r="G929">
            <v>29907</v>
          </cell>
          <cell r="H929">
            <v>622</v>
          </cell>
          <cell r="I929">
            <v>2.0797806533587454E-2</v>
          </cell>
          <cell r="J929">
            <v>5.2139139358999997E-2</v>
          </cell>
          <cell r="K929">
            <v>0.1</v>
          </cell>
        </row>
        <row r="930">
          <cell r="A930" t="str">
            <v>LGAXW</v>
          </cell>
          <cell r="B930" t="str">
            <v>WHITE PLAINS HH</v>
          </cell>
          <cell r="C930" t="str">
            <v>Hyatt House</v>
          </cell>
          <cell r="D930" t="str">
            <v>Americas</v>
          </cell>
          <cell r="E930" t="str">
            <v>United States</v>
          </cell>
          <cell r="F930">
            <v>0.05</v>
          </cell>
          <cell r="G930">
            <v>11787</v>
          </cell>
          <cell r="H930">
            <v>319</v>
          </cell>
          <cell r="I930">
            <v>2.7063714261474504E-2</v>
          </cell>
          <cell r="J930">
            <v>5.2046944786999998E-2</v>
          </cell>
          <cell r="K930">
            <v>0.1</v>
          </cell>
        </row>
        <row r="931">
          <cell r="A931" t="str">
            <v>CHSXM</v>
          </cell>
          <cell r="B931" t="str">
            <v>MT PLEASANT HH</v>
          </cell>
          <cell r="C931" t="str">
            <v>Hyatt House</v>
          </cell>
          <cell r="D931" t="str">
            <v>Americas</v>
          </cell>
          <cell r="E931" t="str">
            <v>United States</v>
          </cell>
          <cell r="F931">
            <v>0.05</v>
          </cell>
          <cell r="G931">
            <v>3678</v>
          </cell>
          <cell r="H931">
            <v>76</v>
          </cell>
          <cell r="I931">
            <v>2.0663404023926048E-2</v>
          </cell>
          <cell r="J931">
            <v>5.1308980212999997E-2</v>
          </cell>
          <cell r="K931">
            <v>0.1</v>
          </cell>
        </row>
        <row r="932">
          <cell r="A932" t="str">
            <v>MCIDH</v>
          </cell>
          <cell r="B932" t="str">
            <v>DH THE ELMS HOTEL &amp; SPA</v>
          </cell>
          <cell r="C932" t="str">
            <v>Destination Hotels</v>
          </cell>
          <cell r="D932" t="str">
            <v>Americas</v>
          </cell>
          <cell r="E932" t="str">
            <v>United States</v>
          </cell>
          <cell r="F932">
            <v>0.05</v>
          </cell>
          <cell r="G932">
            <v>3742</v>
          </cell>
          <cell r="H932">
            <v>66</v>
          </cell>
          <cell r="I932">
            <v>1.7637626937466594E-2</v>
          </cell>
          <cell r="J932">
            <v>5.1009827176999999E-2</v>
          </cell>
          <cell r="K932">
            <v>0.1</v>
          </cell>
        </row>
        <row r="933">
          <cell r="A933" t="str">
            <v>ATLXG</v>
          </cell>
          <cell r="B933" t="str">
            <v>ATLANTA COBB HH</v>
          </cell>
          <cell r="C933" t="str">
            <v>Hyatt House</v>
          </cell>
          <cell r="D933" t="str">
            <v>Americas</v>
          </cell>
          <cell r="E933" t="str">
            <v>United States</v>
          </cell>
          <cell r="F933">
            <v>0.05</v>
          </cell>
          <cell r="G933">
            <v>10106</v>
          </cell>
          <cell r="H933">
            <v>63</v>
          </cell>
          <cell r="I933">
            <v>6.2339204433010092E-3</v>
          </cell>
          <cell r="J933">
            <v>0.05</v>
          </cell>
          <cell r="K933">
            <v>0.1</v>
          </cell>
        </row>
        <row r="934">
          <cell r="A934" t="str">
            <v>AUSXD</v>
          </cell>
          <cell r="B934" t="str">
            <v>AUSTIN DWTN HH</v>
          </cell>
          <cell r="C934" t="str">
            <v>Hyatt House</v>
          </cell>
          <cell r="D934" t="str">
            <v>Americas</v>
          </cell>
          <cell r="E934" t="str">
            <v>United States</v>
          </cell>
          <cell r="F934">
            <v>0.05</v>
          </cell>
          <cell r="G934">
            <v>18963</v>
          </cell>
          <cell r="H934">
            <v>314</v>
          </cell>
          <cell r="I934">
            <v>1.6558561409059747E-2</v>
          </cell>
          <cell r="J934">
            <v>0.05</v>
          </cell>
          <cell r="K934">
            <v>0.1</v>
          </cell>
        </row>
        <row r="935">
          <cell r="A935" t="str">
            <v>BNATH</v>
          </cell>
          <cell r="B935" t="str">
            <v>THOMPSON NASHVILLE</v>
          </cell>
          <cell r="C935" t="str">
            <v>Thompson Hotels</v>
          </cell>
          <cell r="D935" t="str">
            <v>Americas</v>
          </cell>
          <cell r="E935" t="str">
            <v>United States</v>
          </cell>
          <cell r="F935">
            <v>0.05</v>
          </cell>
          <cell r="G935">
            <v>18084</v>
          </cell>
          <cell r="H935">
            <v>289</v>
          </cell>
          <cell r="I935">
            <v>1.5980977659809777E-2</v>
          </cell>
          <cell r="J935">
            <v>0.05</v>
          </cell>
          <cell r="K935">
            <v>0.1</v>
          </cell>
        </row>
        <row r="936">
          <cell r="A936" t="str">
            <v>BOSXW</v>
          </cell>
          <cell r="B936" t="str">
            <v>BOSTON WALTHAM HH</v>
          </cell>
          <cell r="C936" t="str">
            <v>Hyatt House</v>
          </cell>
          <cell r="D936" t="str">
            <v>Americas</v>
          </cell>
          <cell r="E936" t="str">
            <v>United States</v>
          </cell>
          <cell r="F936">
            <v>0.05</v>
          </cell>
          <cell r="G936">
            <v>7575</v>
          </cell>
          <cell r="H936">
            <v>102</v>
          </cell>
          <cell r="I936">
            <v>1.3465346534653465E-2</v>
          </cell>
          <cell r="J936">
            <v>0.05</v>
          </cell>
          <cell r="K936">
            <v>0.1</v>
          </cell>
        </row>
        <row r="937">
          <cell r="A937" t="str">
            <v>BWIJD</v>
          </cell>
          <cell r="B937" t="str">
            <v>HOTEL REVIVAL BALTIMORE</v>
          </cell>
          <cell r="C937" t="str">
            <v>Joie De Vivre</v>
          </cell>
          <cell r="D937" t="str">
            <v>Americas</v>
          </cell>
          <cell r="E937" t="str">
            <v>United States</v>
          </cell>
          <cell r="F937">
            <v>0.05</v>
          </cell>
          <cell r="G937">
            <v>6143</v>
          </cell>
          <cell r="H937">
            <v>73</v>
          </cell>
          <cell r="I937">
            <v>1.1883444571056487E-2</v>
          </cell>
          <cell r="J937">
            <v>0.05</v>
          </cell>
          <cell r="K937">
            <v>0.1</v>
          </cell>
        </row>
        <row r="938">
          <cell r="A938" t="str">
            <v>CAROB</v>
          </cell>
          <cell r="B938" t="str">
            <v>CARMELO RESORT</v>
          </cell>
          <cell r="C938" t="str">
            <v>The Unbound Collection by Hyatt</v>
          </cell>
          <cell r="D938" t="str">
            <v>Americas</v>
          </cell>
          <cell r="E938" t="str">
            <v>Uruguay</v>
          </cell>
          <cell r="F938">
            <v>0.25</v>
          </cell>
          <cell r="G938">
            <v>2038</v>
          </cell>
          <cell r="H938">
            <v>15</v>
          </cell>
          <cell r="I938">
            <v>7.360157016683023E-3</v>
          </cell>
          <cell r="J938">
            <v>0.05</v>
          </cell>
          <cell r="K938">
            <v>0.1</v>
          </cell>
        </row>
        <row r="939">
          <cell r="A939" t="str">
            <v>CHIJL</v>
          </cell>
          <cell r="B939" t="str">
            <v>HOTEL LINCOLN</v>
          </cell>
          <cell r="C939" t="str">
            <v>Joie De Vivre</v>
          </cell>
          <cell r="D939" t="str">
            <v>Americas</v>
          </cell>
          <cell r="E939" t="str">
            <v>United States</v>
          </cell>
          <cell r="F939">
            <v>0.05</v>
          </cell>
          <cell r="G939">
            <v>12570</v>
          </cell>
          <cell r="H939">
            <v>180</v>
          </cell>
          <cell r="I939">
            <v>1.4319809069212411E-2</v>
          </cell>
          <cell r="J939">
            <v>0.05</v>
          </cell>
          <cell r="K939">
            <v>0.1</v>
          </cell>
        </row>
        <row r="940">
          <cell r="A940" t="str">
            <v>CHIJT</v>
          </cell>
          <cell r="B940" t="str">
            <v>TALBOTT HOTEL</v>
          </cell>
          <cell r="C940" t="str">
            <v>Joie De Vivre</v>
          </cell>
          <cell r="D940" t="str">
            <v>Americas</v>
          </cell>
          <cell r="E940" t="str">
            <v>United States</v>
          </cell>
          <cell r="F940">
            <v>0.05</v>
          </cell>
          <cell r="G940">
            <v>10698</v>
          </cell>
          <cell r="H940">
            <v>172</v>
          </cell>
          <cell r="I940">
            <v>1.6077771546083381E-2</v>
          </cell>
          <cell r="J940">
            <v>0.05</v>
          </cell>
          <cell r="K940">
            <v>0.1</v>
          </cell>
        </row>
        <row r="941">
          <cell r="A941" t="str">
            <v>CHITH</v>
          </cell>
          <cell r="B941" t="str">
            <v>THOMPSON CHICAGO</v>
          </cell>
          <cell r="C941" t="str">
            <v>Thompson Hotels</v>
          </cell>
          <cell r="D941" t="str">
            <v>Americas</v>
          </cell>
          <cell r="E941" t="str">
            <v>United States</v>
          </cell>
          <cell r="F941">
            <v>0.05</v>
          </cell>
          <cell r="G941">
            <v>17690</v>
          </cell>
          <cell r="H941">
            <v>151</v>
          </cell>
          <cell r="I941">
            <v>8.5358959864330133E-3</v>
          </cell>
          <cell r="J941">
            <v>0.05</v>
          </cell>
          <cell r="K941">
            <v>0.1</v>
          </cell>
        </row>
        <row r="942">
          <cell r="A942" t="str">
            <v>CHSXH</v>
          </cell>
          <cell r="B942" t="str">
            <v>CHARLESTON HH</v>
          </cell>
          <cell r="C942" t="str">
            <v>Hyatt House</v>
          </cell>
          <cell r="D942" t="str">
            <v>Americas</v>
          </cell>
          <cell r="E942" t="str">
            <v>United States</v>
          </cell>
          <cell r="F942">
            <v>0.05</v>
          </cell>
          <cell r="G942">
            <v>8127</v>
          </cell>
          <cell r="H942">
            <v>128</v>
          </cell>
          <cell r="I942">
            <v>1.5749969238341332E-2</v>
          </cell>
          <cell r="J942">
            <v>0.05</v>
          </cell>
          <cell r="K942">
            <v>0.1</v>
          </cell>
        </row>
        <row r="943">
          <cell r="A943" t="str">
            <v>CLTXC</v>
          </cell>
          <cell r="B943" t="str">
            <v>CHARLOTTE AIRPT HH</v>
          </cell>
          <cell r="C943" t="str">
            <v>Hyatt House</v>
          </cell>
          <cell r="D943" t="str">
            <v>Americas</v>
          </cell>
          <cell r="E943" t="str">
            <v>United States</v>
          </cell>
          <cell r="F943">
            <v>0.05</v>
          </cell>
          <cell r="G943">
            <v>9139</v>
          </cell>
          <cell r="H943">
            <v>170</v>
          </cell>
          <cell r="I943">
            <v>1.8601597548965971E-2</v>
          </cell>
          <cell r="J943">
            <v>0.05</v>
          </cell>
          <cell r="K943">
            <v>0.1</v>
          </cell>
        </row>
        <row r="944">
          <cell r="A944" t="str">
            <v>DENXD</v>
          </cell>
          <cell r="B944" t="str">
            <v>DENVER DWTN HH</v>
          </cell>
          <cell r="C944" t="str">
            <v>Hyatt House</v>
          </cell>
          <cell r="D944" t="str">
            <v>Americas</v>
          </cell>
          <cell r="E944" t="str">
            <v>United States</v>
          </cell>
          <cell r="F944">
            <v>0.05</v>
          </cell>
          <cell r="G944">
            <v>8973</v>
          </cell>
          <cell r="H944">
            <v>15</v>
          </cell>
          <cell r="I944">
            <v>1.671681711802073E-3</v>
          </cell>
          <cell r="J944">
            <v>0.05</v>
          </cell>
          <cell r="K944">
            <v>0.1</v>
          </cell>
        </row>
        <row r="945">
          <cell r="A945" t="str">
            <v>DENXL</v>
          </cell>
          <cell r="B945" t="str">
            <v>DENVER LAKEWOOD HH</v>
          </cell>
          <cell r="C945" t="str">
            <v>Hyatt House</v>
          </cell>
          <cell r="D945" t="str">
            <v>Americas</v>
          </cell>
          <cell r="E945" t="str">
            <v>United States</v>
          </cell>
          <cell r="F945">
            <v>0.05</v>
          </cell>
          <cell r="G945">
            <v>8052</v>
          </cell>
          <cell r="H945">
            <v>118</v>
          </cell>
          <cell r="I945">
            <v>1.4654744162940884E-2</v>
          </cell>
          <cell r="J945">
            <v>0.05</v>
          </cell>
          <cell r="K945">
            <v>0.1</v>
          </cell>
        </row>
        <row r="946">
          <cell r="A946" t="str">
            <v>HOUXG</v>
          </cell>
          <cell r="B946" t="str">
            <v>HOUSTON GALLERI HH</v>
          </cell>
          <cell r="C946" t="str">
            <v>Hyatt House</v>
          </cell>
          <cell r="D946" t="str">
            <v>Americas</v>
          </cell>
          <cell r="E946" t="str">
            <v>United States</v>
          </cell>
          <cell r="F946">
            <v>5.2999999999999999E-2</v>
          </cell>
          <cell r="G946">
            <v>9079</v>
          </cell>
          <cell r="H946">
            <v>145</v>
          </cell>
          <cell r="I946">
            <v>1.5970921907699085E-2</v>
          </cell>
          <cell r="J946">
            <v>0.05</v>
          </cell>
          <cell r="K946">
            <v>0.1</v>
          </cell>
        </row>
        <row r="947">
          <cell r="A947" t="str">
            <v>INDXI</v>
          </cell>
          <cell r="B947" t="str">
            <v>INDIANAPOLIS HH</v>
          </cell>
          <cell r="C947" t="str">
            <v>Hyatt House</v>
          </cell>
          <cell r="D947" t="str">
            <v>Americas</v>
          </cell>
          <cell r="E947" t="str">
            <v>United States</v>
          </cell>
          <cell r="F947">
            <v>0.05</v>
          </cell>
          <cell r="G947">
            <v>7775</v>
          </cell>
          <cell r="H947">
            <v>0</v>
          </cell>
          <cell r="I947">
            <v>0</v>
          </cell>
          <cell r="J947">
            <v>0.05</v>
          </cell>
          <cell r="K947">
            <v>0.1</v>
          </cell>
        </row>
        <row r="948">
          <cell r="A948" t="str">
            <v>JAIAL</v>
          </cell>
          <cell r="B948" t="str">
            <v>AL FORT BISHANGARH</v>
          </cell>
          <cell r="C948" t="str">
            <v>Alila</v>
          </cell>
          <cell r="D948" t="str">
            <v>EAME &amp; SW Asia</v>
          </cell>
          <cell r="E948" t="str">
            <v>India</v>
          </cell>
          <cell r="F948">
            <v>0.05</v>
          </cell>
          <cell r="G948">
            <v>848</v>
          </cell>
          <cell r="H948">
            <v>158</v>
          </cell>
          <cell r="I948">
            <v>0.18632075471698112</v>
          </cell>
          <cell r="J948">
            <v>0.05</v>
          </cell>
          <cell r="K948">
            <v>0.1</v>
          </cell>
        </row>
        <row r="949">
          <cell r="A949" t="str">
            <v>LEXRL</v>
          </cell>
          <cell r="B949" t="str">
            <v>LEXINGTON REGENCY</v>
          </cell>
          <cell r="C949" t="str">
            <v>Hyatt Regency</v>
          </cell>
          <cell r="D949" t="str">
            <v>Americas</v>
          </cell>
          <cell r="E949" t="str">
            <v>United States</v>
          </cell>
          <cell r="F949">
            <v>0.05</v>
          </cell>
          <cell r="G949">
            <v>30826</v>
          </cell>
          <cell r="H949">
            <v>142</v>
          </cell>
          <cell r="I949">
            <v>4.6065010056445853E-3</v>
          </cell>
          <cell r="J949">
            <v>0.05</v>
          </cell>
          <cell r="K949">
            <v>0.1</v>
          </cell>
        </row>
        <row r="950">
          <cell r="A950" t="str">
            <v>LGAJD</v>
          </cell>
          <cell r="B950" t="str">
            <v>50 BOWERY</v>
          </cell>
          <cell r="C950" t="str">
            <v>Joie De Vivre</v>
          </cell>
          <cell r="D950" t="str">
            <v>Americas</v>
          </cell>
          <cell r="E950" t="str">
            <v>United States</v>
          </cell>
          <cell r="F950">
            <v>0.05</v>
          </cell>
          <cell r="G950">
            <v>12809</v>
          </cell>
          <cell r="H950">
            <v>13</v>
          </cell>
          <cell r="I950">
            <v>1.0149113904286049E-3</v>
          </cell>
          <cell r="J950">
            <v>0.05</v>
          </cell>
          <cell r="K950">
            <v>0.1</v>
          </cell>
        </row>
        <row r="951">
          <cell r="A951" t="str">
            <v>LGATH</v>
          </cell>
          <cell r="B951" t="str">
            <v>THE BEEKMAN, A THOMPSON HOTEL</v>
          </cell>
          <cell r="C951" t="str">
            <v>Thompson Hotels</v>
          </cell>
          <cell r="D951" t="str">
            <v>Americas</v>
          </cell>
          <cell r="E951" t="str">
            <v>United States</v>
          </cell>
          <cell r="F951">
            <v>0.05</v>
          </cell>
          <cell r="G951">
            <v>21686</v>
          </cell>
          <cell r="H951">
            <v>175</v>
          </cell>
          <cell r="I951">
            <v>8.0697224015493872E-3</v>
          </cell>
          <cell r="J951">
            <v>0.05</v>
          </cell>
          <cell r="K951">
            <v>0.1</v>
          </cell>
        </row>
        <row r="952">
          <cell r="A952" t="str">
            <v>LGAZL</v>
          </cell>
          <cell r="B952" t="str">
            <v>LONG ISLAND HP</v>
          </cell>
          <cell r="C952" t="str">
            <v>Hyatt Place</v>
          </cell>
          <cell r="D952" t="str">
            <v>Americas</v>
          </cell>
          <cell r="E952" t="str">
            <v>United States</v>
          </cell>
          <cell r="F952">
            <v>0.05</v>
          </cell>
          <cell r="G952">
            <v>6635</v>
          </cell>
          <cell r="H952">
            <v>115</v>
          </cell>
          <cell r="I952">
            <v>1.7332328560663149E-2</v>
          </cell>
          <cell r="J952">
            <v>0.05</v>
          </cell>
          <cell r="K952">
            <v>0.1</v>
          </cell>
        </row>
        <row r="953">
          <cell r="A953" t="str">
            <v>MIAXM</v>
          </cell>
          <cell r="B953" t="str">
            <v>MIAMI AIRPORT HH</v>
          </cell>
          <cell r="C953" t="str">
            <v>Hyatt House</v>
          </cell>
          <cell r="D953" t="str">
            <v>Americas</v>
          </cell>
          <cell r="E953" t="str">
            <v>United States</v>
          </cell>
          <cell r="F953">
            <v>0.05</v>
          </cell>
          <cell r="G953">
            <v>12179</v>
          </cell>
          <cell r="H953">
            <v>164</v>
          </cell>
          <cell r="I953">
            <v>1.3465801789966335E-2</v>
          </cell>
          <cell r="J953">
            <v>0.05</v>
          </cell>
          <cell r="K953">
            <v>0.1</v>
          </cell>
        </row>
        <row r="954">
          <cell r="A954" t="str">
            <v>MLIZE</v>
          </cell>
          <cell r="B954" t="str">
            <v>EAST MOLINE HP</v>
          </cell>
          <cell r="C954" t="str">
            <v>Hyatt Place</v>
          </cell>
          <cell r="D954" t="str">
            <v>Americas</v>
          </cell>
          <cell r="E954" t="str">
            <v>United States</v>
          </cell>
          <cell r="F954">
            <v>0.05</v>
          </cell>
          <cell r="G954">
            <v>5406</v>
          </cell>
          <cell r="H954">
            <v>4</v>
          </cell>
          <cell r="I954">
            <v>7.3991860895301518E-4</v>
          </cell>
          <cell r="J954">
            <v>0.05</v>
          </cell>
          <cell r="K954">
            <v>0.1</v>
          </cell>
        </row>
        <row r="955">
          <cell r="A955" t="str">
            <v>OKARN</v>
          </cell>
          <cell r="B955" t="str">
            <v>NAHA REGENCY</v>
          </cell>
          <cell r="C955" t="str">
            <v>Hyatt Regency</v>
          </cell>
          <cell r="D955" t="str">
            <v>Asia Pacific</v>
          </cell>
          <cell r="E955" t="str">
            <v>Japan</v>
          </cell>
          <cell r="F955">
            <v>0.05</v>
          </cell>
          <cell r="G955">
            <v>45691</v>
          </cell>
          <cell r="H955">
            <v>233</v>
          </cell>
          <cell r="I955">
            <v>5.0994725438270119E-3</v>
          </cell>
          <cell r="J955">
            <v>0.05</v>
          </cell>
          <cell r="K955">
            <v>0.1</v>
          </cell>
        </row>
        <row r="956">
          <cell r="A956" t="str">
            <v>PGAZP</v>
          </cell>
          <cell r="B956" t="str">
            <v>PAGE HP</v>
          </cell>
          <cell r="C956" t="str">
            <v>Hyatt Place</v>
          </cell>
          <cell r="D956" t="str">
            <v>Americas</v>
          </cell>
          <cell r="E956" t="str">
            <v>United States</v>
          </cell>
          <cell r="F956">
            <v>0.05</v>
          </cell>
          <cell r="G956">
            <v>13005</v>
          </cell>
          <cell r="H956">
            <v>232</v>
          </cell>
          <cell r="I956">
            <v>1.7839292579777007E-2</v>
          </cell>
          <cell r="J956">
            <v>0.05</v>
          </cell>
          <cell r="K956">
            <v>0.1</v>
          </cell>
        </row>
        <row r="957">
          <cell r="A957" t="str">
            <v>PHXDT</v>
          </cell>
          <cell r="B957" t="str">
            <v>DH TEMPE MISSION PALMS</v>
          </cell>
          <cell r="C957" t="str">
            <v>Destination Hotels</v>
          </cell>
          <cell r="D957" t="str">
            <v>Americas</v>
          </cell>
          <cell r="E957" t="str">
            <v>United States</v>
          </cell>
          <cell r="F957">
            <v>0.05</v>
          </cell>
          <cell r="G957">
            <v>10678</v>
          </cell>
          <cell r="H957">
            <v>58</v>
          </cell>
          <cell r="I957">
            <v>5.4317287881625771E-3</v>
          </cell>
          <cell r="J957">
            <v>0.05</v>
          </cell>
          <cell r="K957">
            <v>0.1</v>
          </cell>
        </row>
        <row r="958">
          <cell r="A958" t="str">
            <v>PITXS</v>
          </cell>
          <cell r="B958" t="str">
            <v>PITTSBURGH SOUT HH</v>
          </cell>
          <cell r="C958" t="str">
            <v>Hyatt House</v>
          </cell>
          <cell r="D958" t="str">
            <v>Americas</v>
          </cell>
          <cell r="E958" t="str">
            <v>United States</v>
          </cell>
          <cell r="F958">
            <v>0.05</v>
          </cell>
          <cell r="G958">
            <v>8677</v>
          </cell>
          <cell r="H958">
            <v>82</v>
          </cell>
          <cell r="I958">
            <v>9.4502708309323492E-3</v>
          </cell>
          <cell r="J958">
            <v>0.05</v>
          </cell>
          <cell r="K958">
            <v>0.1</v>
          </cell>
        </row>
        <row r="959">
          <cell r="A959" t="str">
            <v>RDUDC</v>
          </cell>
          <cell r="B959" t="str">
            <v>DH THE CAROLINA INN</v>
          </cell>
          <cell r="C959" t="str">
            <v>Destination Hotels</v>
          </cell>
          <cell r="D959" t="str">
            <v>Americas</v>
          </cell>
          <cell r="E959" t="str">
            <v>United States</v>
          </cell>
          <cell r="F959">
            <v>0.05</v>
          </cell>
          <cell r="G959">
            <v>10570</v>
          </cell>
          <cell r="H959">
            <v>39</v>
          </cell>
          <cell r="I959">
            <v>3.6896877956480605E-3</v>
          </cell>
          <cell r="J959">
            <v>0.05</v>
          </cell>
          <cell r="K959">
            <v>0.1</v>
          </cell>
        </row>
        <row r="960">
          <cell r="A960" t="str">
            <v>RDUDH</v>
          </cell>
          <cell r="B960" t="str">
            <v>DH RIZZO CENTER</v>
          </cell>
          <cell r="C960" t="str">
            <v>Destination Hotels</v>
          </cell>
          <cell r="D960" t="str">
            <v>Americas</v>
          </cell>
          <cell r="E960" t="str">
            <v>United States</v>
          </cell>
          <cell r="F960">
            <v>0.05</v>
          </cell>
          <cell r="G960">
            <v>5983</v>
          </cell>
          <cell r="H960">
            <v>8</v>
          </cell>
          <cell r="I960">
            <v>1.3371218452281465E-3</v>
          </cell>
          <cell r="J960">
            <v>0.05</v>
          </cell>
          <cell r="K960">
            <v>0.1</v>
          </cell>
        </row>
        <row r="961">
          <cell r="A961" t="str">
            <v>SEADH</v>
          </cell>
          <cell r="B961" t="str">
            <v>DH MOTIF SEATTLE</v>
          </cell>
          <cell r="C961" t="str">
            <v>Destination Hotels</v>
          </cell>
          <cell r="D961" t="str">
            <v>Americas</v>
          </cell>
          <cell r="E961" t="str">
            <v>United States</v>
          </cell>
          <cell r="F961">
            <v>0.05</v>
          </cell>
          <cell r="G961">
            <v>13454</v>
          </cell>
          <cell r="H961">
            <v>36</v>
          </cell>
          <cell r="I961">
            <v>2.6757841534116246E-3</v>
          </cell>
          <cell r="J961">
            <v>0.05</v>
          </cell>
          <cell r="K961">
            <v>0.1</v>
          </cell>
        </row>
        <row r="962">
          <cell r="A962" t="str">
            <v>SEATH</v>
          </cell>
          <cell r="B962" t="str">
            <v>THOMPSON SEATTLE</v>
          </cell>
          <cell r="C962" t="str">
            <v>Thompson Hotels</v>
          </cell>
          <cell r="D962" t="str">
            <v>Americas</v>
          </cell>
          <cell r="E962" t="str">
            <v>United States</v>
          </cell>
          <cell r="F962">
            <v>0.05</v>
          </cell>
          <cell r="G962">
            <v>12797</v>
          </cell>
          <cell r="H962">
            <v>232</v>
          </cell>
          <cell r="I962">
            <v>1.8129249042744395E-2</v>
          </cell>
          <cell r="J962">
            <v>0.05</v>
          </cell>
          <cell r="K962">
            <v>0.1</v>
          </cell>
        </row>
        <row r="963">
          <cell r="A963" t="str">
            <v>SEAXR</v>
          </cell>
          <cell r="B963" t="str">
            <v>SEATTLE REDMOND HH</v>
          </cell>
          <cell r="C963" t="str">
            <v>Hyatt House</v>
          </cell>
          <cell r="D963" t="str">
            <v>Americas</v>
          </cell>
          <cell r="E963" t="str">
            <v>United States</v>
          </cell>
          <cell r="F963">
            <v>5.3999999999999999E-2</v>
          </cell>
          <cell r="G963">
            <v>8184</v>
          </cell>
          <cell r="H963">
            <v>148</v>
          </cell>
          <cell r="I963">
            <v>1.8084066471163247E-2</v>
          </cell>
          <cell r="J963">
            <v>0.05</v>
          </cell>
          <cell r="K963">
            <v>0.1</v>
          </cell>
        </row>
        <row r="964">
          <cell r="A964" t="str">
            <v>SFOJH</v>
          </cell>
          <cell r="B964" t="str">
            <v>HOTEL DEL SOL</v>
          </cell>
          <cell r="C964" t="str">
            <v>Joie De Vivre</v>
          </cell>
          <cell r="D964" t="str">
            <v>Americas</v>
          </cell>
          <cell r="E964" t="str">
            <v>United States</v>
          </cell>
          <cell r="F964">
            <v>0.05</v>
          </cell>
          <cell r="G964">
            <v>3145</v>
          </cell>
          <cell r="H964">
            <v>52</v>
          </cell>
          <cell r="I964">
            <v>1.6534181240063592E-2</v>
          </cell>
          <cell r="J964">
            <v>0.05</v>
          </cell>
          <cell r="K964">
            <v>0.1</v>
          </cell>
        </row>
        <row r="965">
          <cell r="A965" t="str">
            <v>SFOJW</v>
          </cell>
          <cell r="B965" t="str">
            <v>WATERFRONT HOTEL</v>
          </cell>
          <cell r="C965" t="str">
            <v>Joie De Vivre</v>
          </cell>
          <cell r="D965" t="str">
            <v>Americas</v>
          </cell>
          <cell r="E965" t="str">
            <v>United States</v>
          </cell>
          <cell r="F965">
            <v>0.05</v>
          </cell>
          <cell r="G965">
            <v>10444</v>
          </cell>
          <cell r="H965">
            <v>51</v>
          </cell>
          <cell r="I965">
            <v>4.8831865185752586E-3</v>
          </cell>
          <cell r="J965">
            <v>0.05</v>
          </cell>
          <cell r="K965">
            <v>0.1</v>
          </cell>
        </row>
        <row r="966">
          <cell r="A966" t="str">
            <v>SJCDH</v>
          </cell>
          <cell r="B966" t="str">
            <v>DH HOTEL DE ANZA</v>
          </cell>
          <cell r="C966" t="str">
            <v>Destination Hotels</v>
          </cell>
          <cell r="D966" t="str">
            <v>Americas</v>
          </cell>
          <cell r="E966" t="str">
            <v>United States</v>
          </cell>
          <cell r="F966">
            <v>0.05</v>
          </cell>
          <cell r="G966">
            <v>5714</v>
          </cell>
          <cell r="H966">
            <v>31</v>
          </cell>
          <cell r="I966">
            <v>5.425271263563178E-3</v>
          </cell>
          <cell r="J966">
            <v>0.05</v>
          </cell>
          <cell r="K966">
            <v>0.1</v>
          </cell>
        </row>
        <row r="967">
          <cell r="A967" t="str">
            <v>SJCJC</v>
          </cell>
          <cell r="B967" t="str">
            <v>CARMEL VALLEY RANCH</v>
          </cell>
          <cell r="C967" t="str">
            <v>Joie De Vivre</v>
          </cell>
          <cell r="D967" t="str">
            <v>Americas</v>
          </cell>
          <cell r="E967" t="str">
            <v>United States</v>
          </cell>
          <cell r="F967">
            <v>0.05</v>
          </cell>
          <cell r="G967">
            <v>10278</v>
          </cell>
          <cell r="H967">
            <v>189</v>
          </cell>
          <cell r="I967">
            <v>1.8388791593695272E-2</v>
          </cell>
          <cell r="J967">
            <v>0.05</v>
          </cell>
          <cell r="K967">
            <v>0.1</v>
          </cell>
        </row>
        <row r="968">
          <cell r="A968" t="str">
            <v>SLCXD</v>
          </cell>
          <cell r="B968" t="str">
            <v>SLC DOWNTOWN HH</v>
          </cell>
          <cell r="C968" t="str">
            <v>Hyatt House</v>
          </cell>
          <cell r="D968" t="str">
            <v>Americas</v>
          </cell>
          <cell r="E968" t="str">
            <v>United States</v>
          </cell>
          <cell r="F968">
            <v>0.05</v>
          </cell>
          <cell r="G968">
            <v>14564</v>
          </cell>
          <cell r="H968">
            <v>81</v>
          </cell>
          <cell r="I968">
            <v>5.561658884921725E-3</v>
          </cell>
          <cell r="J968">
            <v>0.05</v>
          </cell>
          <cell r="K968">
            <v>0.1</v>
          </cell>
        </row>
        <row r="969">
          <cell r="A969" t="str">
            <v>ZIHTH</v>
          </cell>
          <cell r="B969" t="str">
            <v>THOMPSON ZIHUATANEJO</v>
          </cell>
          <cell r="C969" t="str">
            <v>Thompson Hotels</v>
          </cell>
          <cell r="D969" t="str">
            <v>Americas</v>
          </cell>
          <cell r="E969" t="str">
            <v>Mexico</v>
          </cell>
          <cell r="F969">
            <v>0.05</v>
          </cell>
          <cell r="G969">
            <v>875</v>
          </cell>
          <cell r="H969">
            <v>5</v>
          </cell>
          <cell r="I969">
            <v>5.7142857142857143E-3</v>
          </cell>
          <cell r="J969">
            <v>0.05</v>
          </cell>
          <cell r="K969">
            <v>0.1</v>
          </cell>
        </row>
        <row r="970">
          <cell r="A970" t="str">
            <v>BTVDH</v>
          </cell>
          <cell r="B970" t="str">
            <v>Spruce Peak Lodge</v>
          </cell>
          <cell r="C970" t="str">
            <v>Destination Hotels</v>
          </cell>
          <cell r="D970" t="str">
            <v>Americas</v>
          </cell>
          <cell r="E970" t="str">
            <v>United States</v>
          </cell>
          <cell r="F970">
            <v>0.05</v>
          </cell>
          <cell r="G970">
            <v>14645</v>
          </cell>
          <cell r="H970">
            <v>116</v>
          </cell>
          <cell r="I970">
            <v>7.9207920792079209E-3</v>
          </cell>
          <cell r="J970">
            <v>0.03</v>
          </cell>
          <cell r="K970">
            <v>0.1</v>
          </cell>
        </row>
        <row r="971">
          <cell r="A971" t="str">
            <v>RNODH</v>
          </cell>
          <cell r="B971" t="str">
            <v>Resort at Squaw Creek</v>
          </cell>
          <cell r="C971" t="str">
            <v>Destination Hotels</v>
          </cell>
          <cell r="D971" t="str">
            <v>Americas</v>
          </cell>
          <cell r="E971" t="str">
            <v>United States</v>
          </cell>
          <cell r="F971">
            <v>0.05</v>
          </cell>
          <cell r="G971">
            <v>3677</v>
          </cell>
          <cell r="H971">
            <v>16</v>
          </cell>
          <cell r="I971">
            <v>4.3513734022300786E-3</v>
          </cell>
          <cell r="J971">
            <v>0.03</v>
          </cell>
          <cell r="K971">
            <v>0.1</v>
          </cell>
        </row>
        <row r="972">
          <cell r="A972" t="str">
            <v>JHMOB</v>
          </cell>
          <cell r="B972" t="str">
            <v>DR Hawaii</v>
          </cell>
          <cell r="C972" t="str">
            <v>Destination Hotels</v>
          </cell>
          <cell r="D972" t="str">
            <v>Americas</v>
          </cell>
          <cell r="E972" t="str">
            <v>United States</v>
          </cell>
          <cell r="F972">
            <v>0</v>
          </cell>
          <cell r="G972">
            <v>1173</v>
          </cell>
          <cell r="H972">
            <v>23</v>
          </cell>
          <cell r="I972">
            <v>1.9607843137254902E-2</v>
          </cell>
          <cell r="J972">
            <v>0.03</v>
          </cell>
          <cell r="K972">
            <v>0.03</v>
          </cell>
        </row>
        <row r="973">
          <cell r="A973" t="str">
            <v>JHMOL</v>
          </cell>
          <cell r="B973" t="str">
            <v>DR Hawaii</v>
          </cell>
          <cell r="C973" t="str">
            <v>Destination Hotels</v>
          </cell>
          <cell r="D973" t="str">
            <v>Americas</v>
          </cell>
          <cell r="E973" t="str">
            <v>United States</v>
          </cell>
          <cell r="F973">
            <v>0</v>
          </cell>
          <cell r="G973">
            <v>1302</v>
          </cell>
          <cell r="H973">
            <v>187</v>
          </cell>
          <cell r="I973">
            <v>0.14362519201228879</v>
          </cell>
          <cell r="J973">
            <v>0.03</v>
          </cell>
          <cell r="K973">
            <v>0.03</v>
          </cell>
        </row>
        <row r="974">
          <cell r="A974" t="str">
            <v>JHMOP</v>
          </cell>
          <cell r="B974" t="str">
            <v>DR Hawaii</v>
          </cell>
          <cell r="C974" t="str">
            <v>Destination Hotels</v>
          </cell>
          <cell r="D974" t="str">
            <v>Americas</v>
          </cell>
          <cell r="E974" t="str">
            <v>United States</v>
          </cell>
          <cell r="F974">
            <v>0</v>
          </cell>
          <cell r="G974">
            <v>30</v>
          </cell>
          <cell r="H974">
            <v>0</v>
          </cell>
          <cell r="I974">
            <v>0</v>
          </cell>
          <cell r="J974">
            <v>0.03</v>
          </cell>
          <cell r="K974">
            <v>0.03</v>
          </cell>
        </row>
        <row r="975">
          <cell r="A975" t="str">
            <v>LIHOB</v>
          </cell>
          <cell r="B975" t="str">
            <v>DR Hawaii</v>
          </cell>
          <cell r="C975" t="str">
            <v>Destination Hotels</v>
          </cell>
          <cell r="D975" t="str">
            <v>Americas</v>
          </cell>
          <cell r="E975" t="str">
            <v>United States</v>
          </cell>
          <cell r="F975">
            <v>0</v>
          </cell>
          <cell r="G975">
            <v>251</v>
          </cell>
          <cell r="H975">
            <v>2</v>
          </cell>
          <cell r="I975">
            <v>7.9681274900398405E-3</v>
          </cell>
          <cell r="J975">
            <v>0.03</v>
          </cell>
          <cell r="K975">
            <v>0.03</v>
          </cell>
        </row>
        <row r="976">
          <cell r="A976" t="str">
            <v>OGGDH</v>
          </cell>
          <cell r="B976" t="str">
            <v>DR Hawaii</v>
          </cell>
          <cell r="C976" t="str">
            <v>Destination Hotels</v>
          </cell>
          <cell r="D976" t="str">
            <v>Americas</v>
          </cell>
          <cell r="E976" t="str">
            <v>United States</v>
          </cell>
          <cell r="F976">
            <v>0</v>
          </cell>
          <cell r="G976">
            <v>523</v>
          </cell>
          <cell r="H976">
            <v>0</v>
          </cell>
          <cell r="I976">
            <v>0</v>
          </cell>
          <cell r="J976">
            <v>0.03</v>
          </cell>
          <cell r="K976">
            <v>0.03</v>
          </cell>
        </row>
        <row r="977">
          <cell r="A977" t="str">
            <v>DENDD</v>
          </cell>
          <cell r="B977" t="str">
            <v>Christiania Condominiums</v>
          </cell>
          <cell r="C977" t="str">
            <v>Destination</v>
          </cell>
          <cell r="D977" t="str">
            <v>Americas</v>
          </cell>
          <cell r="E977" t="str">
            <v>United States</v>
          </cell>
          <cell r="F977" t="str">
            <v>N/A</v>
          </cell>
          <cell r="G977" t="str">
            <v>N/A</v>
          </cell>
          <cell r="H977" t="str">
            <v>N/A</v>
          </cell>
          <cell r="I977" t="str">
            <v>N/A</v>
          </cell>
          <cell r="J977" t="str">
            <v>N/A</v>
          </cell>
          <cell r="K977">
            <v>0.03</v>
          </cell>
        </row>
        <row r="978">
          <cell r="A978" t="str">
            <v>DENOL</v>
          </cell>
          <cell r="B978" t="str">
            <v>Destination Residences Vail - The Landmark</v>
          </cell>
          <cell r="C978" t="str">
            <v>Destination</v>
          </cell>
          <cell r="D978" t="str">
            <v>Americas</v>
          </cell>
          <cell r="E978" t="str">
            <v>United States</v>
          </cell>
          <cell r="F978" t="str">
            <v>N/A</v>
          </cell>
          <cell r="G978" t="str">
            <v>N/A</v>
          </cell>
          <cell r="H978" t="str">
            <v>N/A</v>
          </cell>
          <cell r="I978" t="str">
            <v>N/A</v>
          </cell>
          <cell r="J978" t="str">
            <v>N/A</v>
          </cell>
          <cell r="K978">
            <v>0.03</v>
          </cell>
        </row>
        <row r="979">
          <cell r="A979" t="str">
            <v>DENOZ</v>
          </cell>
          <cell r="B979" t="str">
            <v>Destination Residences Vail - Enzian</v>
          </cell>
          <cell r="C979" t="str">
            <v>Destination</v>
          </cell>
          <cell r="D979" t="str">
            <v>Americas</v>
          </cell>
          <cell r="E979" t="str">
            <v>United States</v>
          </cell>
          <cell r="F979" t="str">
            <v>N/A</v>
          </cell>
          <cell r="G979" t="str">
            <v>N/A</v>
          </cell>
          <cell r="H979" t="str">
            <v>N/A</v>
          </cell>
          <cell r="I979" t="str">
            <v>N/A</v>
          </cell>
          <cell r="J979" t="str">
            <v>N/A</v>
          </cell>
          <cell r="K979">
            <v>0.03</v>
          </cell>
        </row>
        <row r="980">
          <cell r="A980" t="str">
            <v>DENOX</v>
          </cell>
          <cell r="B980" t="str">
            <v>Destination Residences Vail - Vail 21</v>
          </cell>
          <cell r="C980" t="str">
            <v>Destination</v>
          </cell>
          <cell r="D980" t="str">
            <v>Americas</v>
          </cell>
          <cell r="E980" t="str">
            <v>United States</v>
          </cell>
          <cell r="F980" t="str">
            <v>N/A</v>
          </cell>
          <cell r="G980" t="str">
            <v>N/A</v>
          </cell>
          <cell r="H980" t="str">
            <v>N/A</v>
          </cell>
          <cell r="I980" t="str">
            <v>N/A</v>
          </cell>
          <cell r="J980" t="str">
            <v>N/A</v>
          </cell>
          <cell r="K980">
            <v>0.03</v>
          </cell>
        </row>
        <row r="981">
          <cell r="A981" t="str">
            <v>DENOU</v>
          </cell>
          <cell r="B981" t="str">
            <v>Destination Residences Vail - Westwind</v>
          </cell>
          <cell r="C981" t="str">
            <v>Destination</v>
          </cell>
          <cell r="D981" t="str">
            <v>Americas</v>
          </cell>
          <cell r="E981" t="str">
            <v>United States</v>
          </cell>
          <cell r="F981" t="str">
            <v>N/A</v>
          </cell>
          <cell r="G981" t="str">
            <v>N/A</v>
          </cell>
          <cell r="H981" t="str">
            <v>N/A</v>
          </cell>
          <cell r="I981" t="str">
            <v>N/A</v>
          </cell>
          <cell r="J981" t="str">
            <v>N/A</v>
          </cell>
          <cell r="K981">
            <v>0.03</v>
          </cell>
        </row>
        <row r="982">
          <cell r="A982" t="str">
            <v>DENDL</v>
          </cell>
          <cell r="B982" t="str">
            <v>Destination Residences Vail - Christiania Lodge</v>
          </cell>
          <cell r="C982" t="str">
            <v>Destination</v>
          </cell>
          <cell r="D982" t="str">
            <v>Americas</v>
          </cell>
          <cell r="E982" t="str">
            <v>United States</v>
          </cell>
          <cell r="F982" t="str">
            <v>N/A</v>
          </cell>
          <cell r="G982" t="str">
            <v>N/A</v>
          </cell>
          <cell r="H982" t="str">
            <v>N/A</v>
          </cell>
          <cell r="I982" t="str">
            <v>N/A</v>
          </cell>
          <cell r="J982" t="str">
            <v>N/A</v>
          </cell>
          <cell r="K982">
            <v>0.03</v>
          </cell>
        </row>
        <row r="983">
          <cell r="A983" t="str">
            <v>DENOG</v>
          </cell>
          <cell r="B983" t="str">
            <v>Destination Residences Vail - Vantage Point</v>
          </cell>
          <cell r="C983" t="str">
            <v>Destination</v>
          </cell>
          <cell r="D983" t="str">
            <v>Americas</v>
          </cell>
          <cell r="E983" t="str">
            <v>United States</v>
          </cell>
          <cell r="F983" t="str">
            <v>N/A</v>
          </cell>
          <cell r="G983" t="str">
            <v>N/A</v>
          </cell>
          <cell r="H983" t="str">
            <v>N/A</v>
          </cell>
          <cell r="I983" t="str">
            <v>N/A</v>
          </cell>
          <cell r="J983" t="str">
            <v>N/A</v>
          </cell>
          <cell r="K983">
            <v>0.03</v>
          </cell>
        </row>
        <row r="984">
          <cell r="A984" t="str">
            <v>DENOT</v>
          </cell>
          <cell r="B984" t="str">
            <v>Destination Residences Snowmass - Tamarack Townhouses</v>
          </cell>
          <cell r="C984" t="str">
            <v>Destination</v>
          </cell>
          <cell r="D984" t="str">
            <v>Americas</v>
          </cell>
          <cell r="E984" t="str">
            <v>United States</v>
          </cell>
          <cell r="F984" t="str">
            <v>N/A</v>
          </cell>
          <cell r="G984" t="str">
            <v>N/A</v>
          </cell>
          <cell r="H984" t="str">
            <v>N/A</v>
          </cell>
          <cell r="I984" t="str">
            <v>N/A</v>
          </cell>
          <cell r="J984" t="str">
            <v>N/A</v>
          </cell>
          <cell r="K984">
            <v>0.03</v>
          </cell>
        </row>
        <row r="985">
          <cell r="A985" t="str">
            <v>DENOC</v>
          </cell>
          <cell r="B985" t="str">
            <v>Destination Residences Snowmass - Capitol Peak Lodge</v>
          </cell>
          <cell r="C985" t="str">
            <v>Destination</v>
          </cell>
          <cell r="D985" t="str">
            <v>Americas</v>
          </cell>
          <cell r="E985" t="str">
            <v>United States</v>
          </cell>
          <cell r="F985" t="str">
            <v>N/A</v>
          </cell>
          <cell r="G985" t="str">
            <v>N/A</v>
          </cell>
          <cell r="H985" t="str">
            <v>N/A</v>
          </cell>
          <cell r="I985" t="str">
            <v>N/A</v>
          </cell>
          <cell r="J985" t="str">
            <v>N/A</v>
          </cell>
          <cell r="K985">
            <v>0.03</v>
          </cell>
        </row>
        <row r="986">
          <cell r="A986" t="str">
            <v>DENOE</v>
          </cell>
          <cell r="B986" t="str">
            <v>Destination Residences Snowmass - Terracehouse</v>
          </cell>
          <cell r="C986" t="str">
            <v>Destination</v>
          </cell>
          <cell r="D986" t="str">
            <v>Americas</v>
          </cell>
          <cell r="E986" t="str">
            <v>United States</v>
          </cell>
          <cell r="F986" t="str">
            <v>N/A</v>
          </cell>
          <cell r="G986" t="str">
            <v>N/A</v>
          </cell>
          <cell r="H986" t="str">
            <v>N/A</v>
          </cell>
          <cell r="I986" t="str">
            <v>N/A</v>
          </cell>
          <cell r="J986" t="str">
            <v>N/A</v>
          </cell>
          <cell r="K986">
            <v>0.03</v>
          </cell>
        </row>
        <row r="987">
          <cell r="A987" t="str">
            <v>DENOW</v>
          </cell>
          <cell r="B987" t="str">
            <v>Destination Residences Snowmass - Laurelwood</v>
          </cell>
          <cell r="C987" t="str">
            <v>Destination</v>
          </cell>
          <cell r="D987" t="str">
            <v>Americas</v>
          </cell>
          <cell r="E987" t="str">
            <v>United States</v>
          </cell>
          <cell r="F987" t="str">
            <v>N/A</v>
          </cell>
          <cell r="G987" t="str">
            <v>N/A</v>
          </cell>
          <cell r="H987" t="str">
            <v>N/A</v>
          </cell>
          <cell r="I987" t="str">
            <v>N/A</v>
          </cell>
          <cell r="J987" t="str">
            <v>N/A</v>
          </cell>
          <cell r="K987">
            <v>0.03</v>
          </cell>
        </row>
        <row r="988">
          <cell r="A988" t="str">
            <v>DENOA</v>
          </cell>
          <cell r="B988" t="str">
            <v>Destination Residences Snowmass - Aspenwood</v>
          </cell>
          <cell r="C988" t="str">
            <v>Destination</v>
          </cell>
          <cell r="D988" t="str">
            <v>Americas</v>
          </cell>
          <cell r="E988" t="str">
            <v>United States</v>
          </cell>
          <cell r="F988" t="str">
            <v>N/A</v>
          </cell>
          <cell r="G988" t="str">
            <v>N/A</v>
          </cell>
          <cell r="H988" t="str">
            <v>N/A</v>
          </cell>
          <cell r="I988" t="str">
            <v>N/A</v>
          </cell>
          <cell r="J988" t="str">
            <v>N/A</v>
          </cell>
          <cell r="K988">
            <v>0.03</v>
          </cell>
        </row>
        <row r="989">
          <cell r="A989" t="str">
            <v>DENOH</v>
          </cell>
          <cell r="B989" t="str">
            <v>Destination Residences Snowmass - Lichenhearth</v>
          </cell>
          <cell r="C989" t="str">
            <v>Destination</v>
          </cell>
          <cell r="D989" t="str">
            <v>Americas</v>
          </cell>
          <cell r="E989" t="str">
            <v>United States</v>
          </cell>
          <cell r="F989" t="str">
            <v>N/A</v>
          </cell>
          <cell r="G989" t="str">
            <v>N/A</v>
          </cell>
          <cell r="H989" t="str">
            <v>N/A</v>
          </cell>
          <cell r="I989" t="str">
            <v>N/A</v>
          </cell>
          <cell r="J989" t="str">
            <v>N/A</v>
          </cell>
          <cell r="K989">
            <v>0.03</v>
          </cell>
        </row>
        <row r="990">
          <cell r="A990" t="str">
            <v>DENOY</v>
          </cell>
          <cell r="B990" t="str">
            <v>Destination Residences Snowmass - Countryside at Snowmass</v>
          </cell>
          <cell r="C990" t="str">
            <v>Destination</v>
          </cell>
          <cell r="D990" t="str">
            <v>Americas</v>
          </cell>
          <cell r="E990" t="str">
            <v>United States</v>
          </cell>
          <cell r="F990" t="str">
            <v>N/A</v>
          </cell>
          <cell r="G990" t="str">
            <v>N/A</v>
          </cell>
          <cell r="H990" t="str">
            <v>N/A</v>
          </cell>
          <cell r="I990" t="str">
            <v>N/A</v>
          </cell>
          <cell r="J990" t="str">
            <v>N/A</v>
          </cell>
          <cell r="K990">
            <v>0.03</v>
          </cell>
        </row>
        <row r="991">
          <cell r="A991" t="str">
            <v>DENOQ</v>
          </cell>
          <cell r="B991" t="str">
            <v>Destination Residences Snowmass - Top of the Village</v>
          </cell>
          <cell r="C991" t="str">
            <v>Destination</v>
          </cell>
          <cell r="D991" t="str">
            <v>Americas</v>
          </cell>
          <cell r="E991" t="str">
            <v>United States</v>
          </cell>
          <cell r="F991" t="str">
            <v>N/A</v>
          </cell>
          <cell r="G991" t="str">
            <v>N/A</v>
          </cell>
          <cell r="H991" t="str">
            <v>N/A</v>
          </cell>
          <cell r="I991" t="str">
            <v>N/A</v>
          </cell>
          <cell r="J991" t="str">
            <v>N/A</v>
          </cell>
          <cell r="K991">
            <v>0.03</v>
          </cell>
        </row>
        <row r="992">
          <cell r="A992" t="str">
            <v>DENOS</v>
          </cell>
          <cell r="B992" t="str">
            <v>Destination Residences Snowmass - Villas at Snowmass Club</v>
          </cell>
          <cell r="C992" t="str">
            <v>Destination</v>
          </cell>
          <cell r="D992" t="str">
            <v>Americas</v>
          </cell>
          <cell r="E992" t="str">
            <v>United States</v>
          </cell>
          <cell r="F992" t="str">
            <v>N/A</v>
          </cell>
          <cell r="G992" t="str">
            <v>N/A</v>
          </cell>
          <cell r="H992" t="str">
            <v>N/A</v>
          </cell>
          <cell r="I992" t="str">
            <v>N/A</v>
          </cell>
          <cell r="J992" t="str">
            <v>N/A</v>
          </cell>
          <cell r="K992">
            <v>0.03</v>
          </cell>
        </row>
        <row r="993">
          <cell r="A993" t="str">
            <v>DENOR</v>
          </cell>
          <cell r="B993" t="str">
            <v>Destination Residences Snowmass -  Interlude</v>
          </cell>
          <cell r="C993" t="str">
            <v>Destination</v>
          </cell>
          <cell r="D993" t="str">
            <v>Americas</v>
          </cell>
          <cell r="E993" t="str">
            <v>United States</v>
          </cell>
          <cell r="F993" t="str">
            <v>N/A</v>
          </cell>
          <cell r="G993" t="str">
            <v>N/A</v>
          </cell>
          <cell r="H993" t="str">
            <v>N/A</v>
          </cell>
          <cell r="I993" t="str">
            <v>N/A</v>
          </cell>
          <cell r="J993" t="str">
            <v>N/A</v>
          </cell>
          <cell r="K993">
            <v>0.03</v>
          </cell>
        </row>
        <row r="994">
          <cell r="A994" t="str">
            <v>DENOK</v>
          </cell>
          <cell r="B994" t="str">
            <v>Destination Residences Snowmass - Shadowbrook</v>
          </cell>
          <cell r="C994" t="str">
            <v>Destination</v>
          </cell>
          <cell r="D994" t="str">
            <v>Americas</v>
          </cell>
          <cell r="E994" t="str">
            <v>United States</v>
          </cell>
          <cell r="F994" t="str">
            <v>N/A</v>
          </cell>
          <cell r="G994" t="str">
            <v>N/A</v>
          </cell>
          <cell r="H994" t="str">
            <v>N/A</v>
          </cell>
          <cell r="I994" t="str">
            <v>N/A</v>
          </cell>
          <cell r="J994" t="str">
            <v>N/A</v>
          </cell>
          <cell r="K994">
            <v>0.03</v>
          </cell>
        </row>
        <row r="995">
          <cell r="A995" t="str">
            <v>DENDW</v>
          </cell>
          <cell r="B995" t="str">
            <v>Destination Residences Snowmass - Willows</v>
          </cell>
          <cell r="C995" t="str">
            <v>Destination</v>
          </cell>
          <cell r="D995" t="str">
            <v>Americas</v>
          </cell>
          <cell r="E995" t="str">
            <v>United States</v>
          </cell>
          <cell r="F995" t="str">
            <v>N/A</v>
          </cell>
          <cell r="G995" t="str">
            <v>N/A</v>
          </cell>
          <cell r="H995" t="str">
            <v>N/A</v>
          </cell>
          <cell r="I995" t="str">
            <v>N/A</v>
          </cell>
          <cell r="J995" t="str">
            <v>N/A</v>
          </cell>
          <cell r="K995">
            <v>0.03</v>
          </cell>
        </row>
        <row r="996">
          <cell r="A996" t="str">
            <v>DENDO</v>
          </cell>
          <cell r="B996" t="str">
            <v>Destination Residences Snowmass - Snowmass Homes</v>
          </cell>
          <cell r="C996" t="str">
            <v>Destination</v>
          </cell>
          <cell r="D996" t="str">
            <v>Americas</v>
          </cell>
          <cell r="E996" t="str">
            <v>United States</v>
          </cell>
          <cell r="F996" t="str">
            <v>N/A</v>
          </cell>
          <cell r="G996" t="str">
            <v>N/A</v>
          </cell>
          <cell r="H996" t="str">
            <v>N/A</v>
          </cell>
          <cell r="I996" t="str">
            <v>N/A</v>
          </cell>
          <cell r="J996" t="str">
            <v>N/A</v>
          </cell>
          <cell r="K996">
            <v>0.03</v>
          </cell>
        </row>
        <row r="997">
          <cell r="A997" t="str">
            <v>KOAOH</v>
          </cell>
          <cell r="B997" t="str">
            <v>Destination Residences Hawaii - Residences at Laulea</v>
          </cell>
          <cell r="C997" t="str">
            <v>Destination</v>
          </cell>
          <cell r="D997" t="str">
            <v>Americas</v>
          </cell>
          <cell r="E997" t="str">
            <v>United States</v>
          </cell>
          <cell r="F997" t="str">
            <v>N/A</v>
          </cell>
          <cell r="G997" t="str">
            <v>N/A</v>
          </cell>
          <cell r="H997" t="str">
            <v>N/A</v>
          </cell>
          <cell r="I997" t="str">
            <v>N/A</v>
          </cell>
          <cell r="J997" t="str">
            <v>N/A</v>
          </cell>
          <cell r="K997">
            <v>0.03</v>
          </cell>
        </row>
        <row r="998">
          <cell r="A998" t="str">
            <v>KOAOC</v>
          </cell>
          <cell r="B998" t="str">
            <v>Destination Residences Hawaii - The Islands at Mauna Lani</v>
          </cell>
          <cell r="C998" t="str">
            <v>Destination</v>
          </cell>
          <cell r="D998" t="str">
            <v>Americas</v>
          </cell>
          <cell r="E998" t="str">
            <v>United States</v>
          </cell>
          <cell r="F998" t="str">
            <v>N/A</v>
          </cell>
          <cell r="G998" t="str">
            <v>N/A</v>
          </cell>
          <cell r="H998" t="str">
            <v>N/A</v>
          </cell>
          <cell r="I998" t="str">
            <v>N/A</v>
          </cell>
          <cell r="J998" t="str">
            <v>N/A</v>
          </cell>
          <cell r="K998">
            <v>0.03</v>
          </cell>
        </row>
        <row r="999">
          <cell r="A999" t="str">
            <v>DENOM</v>
          </cell>
          <cell r="B999" t="str">
            <v>Destination Residences Vail - Montaneros</v>
          </cell>
          <cell r="C999" t="str">
            <v>Destination</v>
          </cell>
          <cell r="D999" t="str">
            <v>Americas</v>
          </cell>
          <cell r="E999" t="str">
            <v>United States</v>
          </cell>
          <cell r="F999" t="str">
            <v>N/A</v>
          </cell>
          <cell r="G999" t="str">
            <v>N/A</v>
          </cell>
          <cell r="H999" t="str">
            <v>N/A</v>
          </cell>
          <cell r="I999" t="str">
            <v>N/A</v>
          </cell>
          <cell r="J999" t="str">
            <v>N/A</v>
          </cell>
          <cell r="K999">
            <v>0.03</v>
          </cell>
        </row>
        <row r="1000">
          <cell r="A1000" t="str">
            <v>DENDS</v>
          </cell>
          <cell r="B1000" t="str">
            <v>Destination Residences Snowmass - The Stonebridge Inn</v>
          </cell>
          <cell r="C1000" t="str">
            <v>Destination</v>
          </cell>
          <cell r="D1000" t="str">
            <v>Americas</v>
          </cell>
          <cell r="E1000" t="str">
            <v>United States</v>
          </cell>
          <cell r="F1000" t="str">
            <v>N/A</v>
          </cell>
          <cell r="G1000" t="str">
            <v>N/A</v>
          </cell>
          <cell r="H1000" t="str">
            <v>N/A</v>
          </cell>
          <cell r="I1000" t="str">
            <v>N/A</v>
          </cell>
          <cell r="J1000" t="str">
            <v>N/A</v>
          </cell>
          <cell r="K1000">
            <v>0.03</v>
          </cell>
        </row>
        <row r="1001">
          <cell r="A1001" t="str">
            <v>OGGOC</v>
          </cell>
          <cell r="B1001" t="str">
            <v>Destination Residences Hawaii - Polo Beach Club</v>
          </cell>
          <cell r="C1001" t="str">
            <v>Destination</v>
          </cell>
          <cell r="D1001" t="str">
            <v>Americas</v>
          </cell>
          <cell r="E1001" t="str">
            <v>United States</v>
          </cell>
          <cell r="F1001" t="str">
            <v>N/A</v>
          </cell>
          <cell r="G1001" t="str">
            <v>N/A</v>
          </cell>
          <cell r="H1001" t="str">
            <v>N/A</v>
          </cell>
          <cell r="I1001" t="str">
            <v>N/A</v>
          </cell>
          <cell r="J1001" t="str">
            <v>N/A</v>
          </cell>
          <cell r="K1001">
            <v>0.03</v>
          </cell>
        </row>
        <row r="1002">
          <cell r="A1002" t="str">
            <v>OGGOG</v>
          </cell>
          <cell r="B1002" t="str">
            <v>Destination Residences Hawaii - Grand Champions</v>
          </cell>
          <cell r="C1002" t="str">
            <v>Destination</v>
          </cell>
          <cell r="D1002" t="str">
            <v>Americas</v>
          </cell>
          <cell r="E1002" t="str">
            <v>United States</v>
          </cell>
          <cell r="F1002" t="str">
            <v>N/A</v>
          </cell>
          <cell r="G1002" t="str">
            <v>N/A</v>
          </cell>
          <cell r="H1002" t="str">
            <v>N/A</v>
          </cell>
          <cell r="I1002" t="str">
            <v>N/A</v>
          </cell>
          <cell r="J1002" t="str">
            <v>N/A</v>
          </cell>
          <cell r="K1002">
            <v>0.03</v>
          </cell>
        </row>
        <row r="1003">
          <cell r="A1003" t="str">
            <v>OGGOM</v>
          </cell>
          <cell r="B1003" t="str">
            <v>Destination Residences Hawaii - Makena Surf</v>
          </cell>
          <cell r="C1003" t="str">
            <v>Destination</v>
          </cell>
          <cell r="D1003" t="str">
            <v>Americas</v>
          </cell>
          <cell r="E1003" t="str">
            <v>United States</v>
          </cell>
          <cell r="F1003" t="str">
            <v>N/A</v>
          </cell>
          <cell r="G1003" t="str">
            <v>N/A</v>
          </cell>
          <cell r="H1003" t="str">
            <v>N/A</v>
          </cell>
          <cell r="I1003" t="str">
            <v>N/A</v>
          </cell>
          <cell r="J1003" t="str">
            <v>N/A</v>
          </cell>
          <cell r="K1003">
            <v>0.03</v>
          </cell>
        </row>
        <row r="1004">
          <cell r="A1004" t="str">
            <v>OGGOP</v>
          </cell>
          <cell r="B1004" t="str">
            <v>Destination Residences Hawaii - Wailea Point</v>
          </cell>
          <cell r="C1004" t="str">
            <v>Destination</v>
          </cell>
          <cell r="D1004" t="str">
            <v>Americas</v>
          </cell>
          <cell r="E1004" t="str">
            <v>United States</v>
          </cell>
          <cell r="F1004" t="str">
            <v>N/A</v>
          </cell>
          <cell r="G1004" t="str">
            <v>N/A</v>
          </cell>
          <cell r="H1004" t="str">
            <v>N/A</v>
          </cell>
          <cell r="I1004" t="str">
            <v>N/A</v>
          </cell>
          <cell r="J1004" t="str">
            <v>N/A</v>
          </cell>
          <cell r="K1004">
            <v>0.03</v>
          </cell>
        </row>
        <row r="1005">
          <cell r="A1005" t="str">
            <v>OGGOI</v>
          </cell>
          <cell r="B1005" t="str">
            <v>Destination Residences Hawaii - Wailea Ekahi</v>
          </cell>
          <cell r="C1005" t="str">
            <v>Destination</v>
          </cell>
          <cell r="D1005" t="str">
            <v>Americas</v>
          </cell>
          <cell r="E1005" t="str">
            <v>United States</v>
          </cell>
          <cell r="F1005" t="str">
            <v>N/A</v>
          </cell>
          <cell r="G1005" t="str">
            <v>N/A</v>
          </cell>
          <cell r="H1005" t="str">
            <v>N/A</v>
          </cell>
          <cell r="I1005" t="str">
            <v>N/A</v>
          </cell>
          <cell r="J1005" t="str">
            <v>N/A</v>
          </cell>
          <cell r="K1005">
            <v>0.03</v>
          </cell>
        </row>
        <row r="1006">
          <cell r="A1006" t="str">
            <v>OGGOW</v>
          </cell>
          <cell r="B1006" t="str">
            <v>Destination Residences Hawaii - Elua</v>
          </cell>
          <cell r="C1006" t="str">
            <v>Destination</v>
          </cell>
          <cell r="D1006" t="str">
            <v>Americas</v>
          </cell>
          <cell r="E1006" t="str">
            <v>United States</v>
          </cell>
          <cell r="F1006" t="str">
            <v>N/A</v>
          </cell>
          <cell r="G1006" t="str">
            <v>N/A</v>
          </cell>
          <cell r="H1006" t="str">
            <v>N/A</v>
          </cell>
          <cell r="I1006" t="str">
            <v>N/A</v>
          </cell>
          <cell r="J1006" t="str">
            <v>N/A</v>
          </cell>
          <cell r="K1006">
            <v>0.03</v>
          </cell>
        </row>
        <row r="1007">
          <cell r="A1007" t="str">
            <v>OGGOU</v>
          </cell>
          <cell r="B1007" t="str">
            <v>Destination Residences Hawaii - Ekolu</v>
          </cell>
          <cell r="C1007" t="str">
            <v>Destination</v>
          </cell>
          <cell r="D1007" t="str">
            <v>Americas</v>
          </cell>
          <cell r="E1007" t="str">
            <v>United States</v>
          </cell>
          <cell r="F1007" t="str">
            <v>N/A</v>
          </cell>
          <cell r="G1007" t="str">
            <v>N/A</v>
          </cell>
          <cell r="H1007" t="str">
            <v>N/A</v>
          </cell>
          <cell r="I1007" t="str">
            <v>N/A</v>
          </cell>
          <cell r="J1007" t="str">
            <v>N/A</v>
          </cell>
          <cell r="K1007">
            <v>0.03</v>
          </cell>
        </row>
        <row r="1008">
          <cell r="A1008" t="str">
            <v>KOAOL</v>
          </cell>
          <cell r="B1008" t="str">
            <v>Destination Residences Hawaii - Mauna Lani Point</v>
          </cell>
          <cell r="C1008" t="str">
            <v>Destination</v>
          </cell>
          <cell r="D1008" t="str">
            <v>Americas</v>
          </cell>
          <cell r="E1008" t="str">
            <v>United States</v>
          </cell>
          <cell r="F1008" t="str">
            <v>N/A</v>
          </cell>
          <cell r="G1008" t="str">
            <v>N/A</v>
          </cell>
          <cell r="H1008" t="str">
            <v>N/A</v>
          </cell>
          <cell r="I1008" t="str">
            <v>N/A</v>
          </cell>
          <cell r="J1008" t="str">
            <v>N/A</v>
          </cell>
          <cell r="K1008">
            <v>0.03</v>
          </cell>
        </row>
      </sheetData>
      <sheetData sheetId="17">
        <row r="1">
          <cell r="C1" t="str">
            <v>Spirit</v>
          </cell>
          <cell r="D1" t="str">
            <v>Entity ID</v>
          </cell>
          <cell r="E1" t="str">
            <v>Call Name</v>
          </cell>
          <cell r="F1" t="str">
            <v>Hotel Name</v>
          </cell>
          <cell r="G1" t="str">
            <v>Status</v>
          </cell>
          <cell r="H1" t="str">
            <v>Comp</v>
          </cell>
          <cell r="I1" t="str">
            <v>OC</v>
          </cell>
          <cell r="J1" t="str">
            <v>Reno</v>
          </cell>
          <cell r="K1" t="str">
            <v>Keys</v>
          </cell>
          <cell r="L1" t="str">
            <v>Suites</v>
          </cell>
          <cell r="M1" t="str">
            <v>Ste Mix</v>
          </cell>
          <cell r="N1" t="str">
            <v>Mtg Spc (SF)</v>
          </cell>
          <cell r="O1" t="str">
            <v>Largest (SF)</v>
          </cell>
          <cell r="P1" t="str">
            <v>Exhibit (SF)</v>
          </cell>
          <cell r="Q1" t="str">
            <v>SF/Key</v>
          </cell>
          <cell r="R1" t="str">
            <v># Mtg</v>
          </cell>
          <cell r="S1" t="str">
            <v>Seats</v>
          </cell>
          <cell r="T1" t="str">
            <v>T/G Mix</v>
          </cell>
          <cell r="U1" t="str">
            <v>CUR</v>
          </cell>
          <cell r="V1" t="str">
            <v>Country</v>
          </cell>
          <cell r="W1" t="str">
            <v>Category</v>
          </cell>
          <cell r="X1" t="str">
            <v>Region</v>
          </cell>
          <cell r="Y1" t="str">
            <v>Geography</v>
          </cell>
          <cell r="Z1" t="str">
            <v>Geography 2</v>
          </cell>
          <cell r="AA1" t="str">
            <v>Geography 3</v>
          </cell>
          <cell r="AB1" t="str">
            <v>STR Market</v>
          </cell>
          <cell r="AC1" t="str">
            <v>Relationship</v>
          </cell>
          <cell r="AD1" t="str">
            <v>Brand</v>
          </cell>
          <cell r="AE1" t="str">
            <v>Type</v>
          </cell>
          <cell r="AF1" t="str">
            <v>Benchmarking/Area</v>
          </cell>
          <cell r="AG1" t="str">
            <v>Ops Region</v>
          </cell>
          <cell r="AH1" t="str">
            <v>Ops SVP/VP</v>
          </cell>
          <cell r="AI1" t="str">
            <v>JV</v>
          </cell>
          <cell r="AJ1" t="str">
            <v>Owner Type</v>
          </cell>
          <cell r="AK1" t="str">
            <v>Owner</v>
          </cell>
          <cell r="AL1" t="str">
            <v>Operator</v>
          </cell>
          <cell r="AM1" t="str">
            <v>Location</v>
          </cell>
          <cell r="AN1" t="str">
            <v>Opened</v>
          </cell>
          <cell r="AO1" t="str">
            <v>Affiliated</v>
          </cell>
          <cell r="AP1" t="str">
            <v>STR#</v>
          </cell>
          <cell r="AQ1" t="str">
            <v>Sort Order</v>
          </cell>
          <cell r="AR1" t="str">
            <v>REGION ID</v>
          </cell>
          <cell r="AS1" t="str">
            <v>CLASS</v>
          </cell>
          <cell r="AT1" t="str">
            <v>WR</v>
          </cell>
          <cell r="AU1" t="str">
            <v>SV</v>
          </cell>
          <cell r="AV1" t="str">
            <v>BR</v>
          </cell>
          <cell r="AW1" t="str">
            <v>RS</v>
          </cell>
          <cell r="AX1" t="str">
            <v>JV%</v>
          </cell>
          <cell r="AY1" t="str">
            <v>Analysis Template</v>
          </cell>
          <cell r="AZ1" t="str">
            <v>Owners Template</v>
          </cell>
          <cell r="BA1" t="str">
            <v>RVP</v>
          </cell>
          <cell r="BB1" t="str">
            <v>Portfolio</v>
          </cell>
          <cell r="BC1" t="str">
            <v>Deal ID</v>
          </cell>
          <cell r="BD1" t="str">
            <v>Tracking</v>
          </cell>
          <cell r="BE1" t="str">
            <v>Latitude</v>
          </cell>
          <cell r="BF1" t="str">
            <v>Longitude</v>
          </cell>
          <cell r="BH1" t="str">
            <v>SVP</v>
          </cell>
          <cell r="BI1" t="str">
            <v>AVP</v>
          </cell>
        </row>
        <row r="2">
          <cell r="C2" t="str">
            <v>HGHAL</v>
          </cell>
          <cell r="D2">
            <v>81712</v>
          </cell>
          <cell r="E2" t="str">
            <v>AL Anji</v>
          </cell>
          <cell r="F2" t="str">
            <v>Alila Anji</v>
          </cell>
          <cell r="G2" t="str">
            <v>Open</v>
          </cell>
          <cell r="I2" t="str">
            <v>N</v>
          </cell>
          <cell r="K2">
            <v>72</v>
          </cell>
          <cell r="L2">
            <v>0</v>
          </cell>
          <cell r="M2">
            <v>0</v>
          </cell>
          <cell r="N2">
            <v>4596.1853000000001</v>
          </cell>
          <cell r="O2">
            <v>0</v>
          </cell>
          <cell r="P2">
            <v>0</v>
          </cell>
          <cell r="Q2">
            <v>63.835906944444446</v>
          </cell>
          <cell r="R2">
            <v>0</v>
          </cell>
          <cell r="S2">
            <v>274</v>
          </cell>
          <cell r="T2" t="str">
            <v>82 / 18</v>
          </cell>
          <cell r="U2" t="str">
            <v>CNY</v>
          </cell>
          <cell r="V2" t="str">
            <v>China</v>
          </cell>
          <cell r="W2" t="str">
            <v>Full Service</v>
          </cell>
          <cell r="X2" t="str">
            <v>Asia Pacific</v>
          </cell>
          <cell r="Y2" t="str">
            <v>Greater China</v>
          </cell>
          <cell r="Z2" t="str">
            <v>China</v>
          </cell>
          <cell r="AA2" t="str">
            <v>East China</v>
          </cell>
          <cell r="AB2" t="str">
            <v>Zhejiang</v>
          </cell>
          <cell r="AC2" t="str">
            <v>Managed</v>
          </cell>
          <cell r="AD2" t="str">
            <v>Alila</v>
          </cell>
          <cell r="AE2" t="str">
            <v>Resort</v>
          </cell>
          <cell r="AF2" t="str">
            <v>Ops-China</v>
          </cell>
          <cell r="AG2" t="str">
            <v>Ops-China8</v>
          </cell>
          <cell r="AH2" t="str">
            <v>Philip Yu</v>
          </cell>
          <cell r="AI2" t="str">
            <v>No</v>
          </cell>
          <cell r="AJ2" t="str">
            <v>Private Company</v>
          </cell>
          <cell r="AK2" t="str">
            <v>Meiziwan Tourism Development Co Ltd</v>
          </cell>
          <cell r="AL2" t="str">
            <v>Hyatt</v>
          </cell>
          <cell r="AM2" t="str">
            <v>Urban</v>
          </cell>
          <cell r="AN2">
            <v>42522</v>
          </cell>
          <cell r="AO2">
            <v>43434</v>
          </cell>
          <cell r="AP2" t="str">
            <v>224417</v>
          </cell>
          <cell r="AQ2" t="str">
            <v>FSAL Anji - Greater ChinaEast China</v>
          </cell>
          <cell r="AR2" t="str">
            <v>ASPAC</v>
          </cell>
          <cell r="AS2" t="str">
            <v>APFS</v>
          </cell>
          <cell r="AT2" t="str">
            <v>AP</v>
          </cell>
          <cell r="AU2" t="str">
            <v>FS</v>
          </cell>
          <cell r="AV2" t="str">
            <v>AL</v>
          </cell>
          <cell r="AW2" t="str">
            <v>M</v>
          </cell>
          <cell r="AX2">
            <v>0</v>
          </cell>
          <cell r="AY2" t="str">
            <v>AP_FS_M</v>
          </cell>
          <cell r="AZ2" t="str">
            <v>OO</v>
          </cell>
          <cell r="BA2" t="str">
            <v>Philip Yu</v>
          </cell>
          <cell r="BB2" t="str">
            <v>Two Roads</v>
          </cell>
          <cell r="BE2" t="str">
            <v>30.638289</v>
          </cell>
          <cell r="BF2" t="str">
            <v>119.680254</v>
          </cell>
        </row>
        <row r="3">
          <cell r="C3" t="str">
            <v>KULAL</v>
          </cell>
          <cell r="D3">
            <v>81732</v>
          </cell>
          <cell r="E3" t="str">
            <v>AL Bangsar Kuala Lumpur</v>
          </cell>
          <cell r="F3" t="str">
            <v>Alila Bangsar Kuala Lumpur</v>
          </cell>
          <cell r="G3" t="str">
            <v>Open</v>
          </cell>
          <cell r="I3" t="str">
            <v>N</v>
          </cell>
          <cell r="K3">
            <v>143</v>
          </cell>
          <cell r="L3">
            <v>6</v>
          </cell>
          <cell r="M3">
            <v>4.195804195804196E-2</v>
          </cell>
          <cell r="N3">
            <v>3500</v>
          </cell>
          <cell r="O3">
            <v>3500</v>
          </cell>
          <cell r="P3">
            <v>0</v>
          </cell>
          <cell r="Q3">
            <v>24.475524475524477</v>
          </cell>
          <cell r="R3">
            <v>0</v>
          </cell>
          <cell r="S3">
            <v>0</v>
          </cell>
          <cell r="T3" t="str">
            <v>94 / 6</v>
          </cell>
          <cell r="U3" t="str">
            <v>MYR</v>
          </cell>
          <cell r="V3" t="str">
            <v>Malaysia</v>
          </cell>
          <cell r="W3" t="str">
            <v>Full Service</v>
          </cell>
          <cell r="X3" t="str">
            <v>Asia Pacific</v>
          </cell>
          <cell r="Y3" t="str">
            <v>Southeast Asia</v>
          </cell>
          <cell r="Z3" t="str">
            <v>Southeast Asia</v>
          </cell>
          <cell r="AA3" t="str">
            <v>Malaysia</v>
          </cell>
          <cell r="AB3" t="str">
            <v>Kuala Lumpur</v>
          </cell>
          <cell r="AC3" t="str">
            <v>Managed</v>
          </cell>
          <cell r="AD3" t="str">
            <v>Alila</v>
          </cell>
          <cell r="AE3" t="str">
            <v>Resort</v>
          </cell>
          <cell r="AF3" t="str">
            <v>Ops-Other SEAsia</v>
          </cell>
          <cell r="AG3" t="str">
            <v>Ops-Other SEAsia</v>
          </cell>
          <cell r="AH3" t="str">
            <v>Tom Smith</v>
          </cell>
          <cell r="AI3" t="str">
            <v>No</v>
          </cell>
          <cell r="AJ3" t="str">
            <v>Private Company</v>
          </cell>
          <cell r="AK3" t="str">
            <v xml:space="preserve">Keystone Enterprises Sdn Bhd </v>
          </cell>
          <cell r="AL3" t="str">
            <v>Hyatt</v>
          </cell>
          <cell r="AM3" t="str">
            <v>Urban</v>
          </cell>
          <cell r="AN3">
            <v>43221</v>
          </cell>
          <cell r="AO3">
            <v>43434</v>
          </cell>
          <cell r="AP3" t="str">
            <v>253270</v>
          </cell>
          <cell r="AQ3" t="str">
            <v>FSAL Bangsar Kuala Lumpur - Southeast AsiaMalaysia</v>
          </cell>
          <cell r="AR3" t="str">
            <v>ASPAC</v>
          </cell>
          <cell r="AS3" t="str">
            <v>APFS</v>
          </cell>
          <cell r="AT3" t="str">
            <v>AP</v>
          </cell>
          <cell r="AU3" t="str">
            <v>FS</v>
          </cell>
          <cell r="AV3" t="str">
            <v>AL</v>
          </cell>
          <cell r="AW3" t="str">
            <v>M</v>
          </cell>
          <cell r="AX3">
            <v>0</v>
          </cell>
          <cell r="AY3" t="str">
            <v>AP_FS_M</v>
          </cell>
          <cell r="AZ3" t="str">
            <v>OO</v>
          </cell>
          <cell r="BA3" t="str">
            <v>Willi Martin</v>
          </cell>
          <cell r="BB3" t="str">
            <v>Two Roads</v>
          </cell>
          <cell r="BE3" t="str">
            <v>3.127654</v>
          </cell>
          <cell r="BF3" t="str">
            <v>101.680038</v>
          </cell>
        </row>
        <row r="4">
          <cell r="C4" t="str">
            <v>GOIAL</v>
          </cell>
          <cell r="D4">
            <v>78022</v>
          </cell>
          <cell r="E4" t="str">
            <v>AL Diwa Goa</v>
          </cell>
          <cell r="F4" t="str">
            <v>Alila Diwa Goa</v>
          </cell>
          <cell r="G4" t="str">
            <v>Open</v>
          </cell>
          <cell r="I4" t="str">
            <v>N</v>
          </cell>
          <cell r="K4">
            <v>153</v>
          </cell>
          <cell r="L4">
            <v>8</v>
          </cell>
          <cell r="M4">
            <v>5.2287581699346407E-2</v>
          </cell>
          <cell r="N4">
            <v>4789.9799999999996</v>
          </cell>
          <cell r="O4">
            <v>0</v>
          </cell>
          <cell r="P4">
            <v>0</v>
          </cell>
          <cell r="Q4">
            <v>31.30705882352941</v>
          </cell>
          <cell r="R4">
            <v>0</v>
          </cell>
          <cell r="S4">
            <v>452</v>
          </cell>
          <cell r="T4" t="str">
            <v>47 / 53</v>
          </cell>
          <cell r="U4" t="str">
            <v>INR</v>
          </cell>
          <cell r="V4" t="str">
            <v>India</v>
          </cell>
          <cell r="W4" t="str">
            <v>Full Service</v>
          </cell>
          <cell r="X4" t="str">
            <v>EAME &amp; SW Asia</v>
          </cell>
          <cell r="Y4" t="str">
            <v>South Asia</v>
          </cell>
          <cell r="Z4" t="str">
            <v>South Asia</v>
          </cell>
          <cell r="AA4" t="str">
            <v>India</v>
          </cell>
          <cell r="AB4" t="str">
            <v>Goa</v>
          </cell>
          <cell r="AC4" t="str">
            <v>Managed</v>
          </cell>
          <cell r="AD4" t="str">
            <v>Alila</v>
          </cell>
          <cell r="AE4" t="str">
            <v>Resort</v>
          </cell>
          <cell r="AF4" t="str">
            <v>Ops-Other India</v>
          </cell>
          <cell r="AG4" t="str">
            <v>Ops-Other India</v>
          </cell>
          <cell r="AH4" t="str">
            <v>Sunjae Sharma</v>
          </cell>
          <cell r="AI4" t="str">
            <v>No</v>
          </cell>
          <cell r="AJ4" t="str">
            <v>Private Company</v>
          </cell>
          <cell r="AK4" t="str">
            <v>Seabird Resorts Pvt. Ltd</v>
          </cell>
          <cell r="AL4" t="str">
            <v>Hyatt</v>
          </cell>
          <cell r="AM4" t="str">
            <v>Resort</v>
          </cell>
          <cell r="AN4">
            <v>40118</v>
          </cell>
          <cell r="AO4">
            <v>43434</v>
          </cell>
          <cell r="AP4" t="str">
            <v>174759</v>
          </cell>
          <cell r="AQ4" t="str">
            <v>FSAL Diwa Goa - South AsiaIndia</v>
          </cell>
          <cell r="AR4" t="str">
            <v>EAMESWA</v>
          </cell>
          <cell r="AS4" t="str">
            <v>EAFS</v>
          </cell>
          <cell r="AT4" t="str">
            <v>EA</v>
          </cell>
          <cell r="AU4" t="str">
            <v>FS</v>
          </cell>
          <cell r="AV4" t="str">
            <v>AL</v>
          </cell>
          <cell r="AW4" t="str">
            <v>M</v>
          </cell>
          <cell r="AX4">
            <v>0</v>
          </cell>
          <cell r="AY4" t="str">
            <v>EA_FS_M</v>
          </cell>
          <cell r="AZ4" t="str">
            <v>OO</v>
          </cell>
          <cell r="BA4" t="str">
            <v>Jaco Le Roux</v>
          </cell>
          <cell r="BB4" t="str">
            <v>Two Roads</v>
          </cell>
          <cell r="BE4" t="str">
            <v>15.306914</v>
          </cell>
          <cell r="BF4" t="str">
            <v>73.911338</v>
          </cell>
        </row>
        <row r="5">
          <cell r="C5" t="str">
            <v>JAIAL</v>
          </cell>
          <cell r="D5">
            <v>78032</v>
          </cell>
          <cell r="E5" t="str">
            <v>AL Fort Bishangarh</v>
          </cell>
          <cell r="F5" t="str">
            <v>Alila Fort Bishangarh</v>
          </cell>
          <cell r="G5" t="str">
            <v>Open</v>
          </cell>
          <cell r="I5" t="str">
            <v>N</v>
          </cell>
          <cell r="K5">
            <v>59</v>
          </cell>
          <cell r="L5">
            <v>41</v>
          </cell>
          <cell r="M5">
            <v>0.69491525423728817</v>
          </cell>
          <cell r="N5">
            <v>2745</v>
          </cell>
          <cell r="O5">
            <v>0</v>
          </cell>
          <cell r="P5">
            <v>0</v>
          </cell>
          <cell r="Q5">
            <v>46.525423728813557</v>
          </cell>
          <cell r="R5">
            <v>0</v>
          </cell>
          <cell r="S5">
            <v>223</v>
          </cell>
          <cell r="T5" t="str">
            <v>64 / 36</v>
          </cell>
          <cell r="U5" t="str">
            <v>INR</v>
          </cell>
          <cell r="V5" t="str">
            <v>India</v>
          </cell>
          <cell r="W5" t="str">
            <v>Full Service</v>
          </cell>
          <cell r="X5" t="str">
            <v>EAME &amp; SW Asia</v>
          </cell>
          <cell r="Y5" t="str">
            <v>South Asia</v>
          </cell>
          <cell r="Z5" t="str">
            <v>South Asia</v>
          </cell>
          <cell r="AA5" t="str">
            <v>India</v>
          </cell>
          <cell r="AB5" t="str">
            <v>Rajasthan</v>
          </cell>
          <cell r="AC5" t="str">
            <v>Managed</v>
          </cell>
          <cell r="AD5" t="str">
            <v>Alila</v>
          </cell>
          <cell r="AE5" t="str">
            <v>Resort</v>
          </cell>
          <cell r="AF5" t="str">
            <v>Ops-North India</v>
          </cell>
          <cell r="AG5" t="str">
            <v>Ops-North India</v>
          </cell>
          <cell r="AH5" t="str">
            <v>Sunjae Sharma</v>
          </cell>
          <cell r="AI5" t="str">
            <v>No</v>
          </cell>
          <cell r="AJ5" t="str">
            <v>Private Company</v>
          </cell>
          <cell r="AK5" t="str">
            <v>Kings &amp; Knights Heritage Hotels Pvt. Ltd</v>
          </cell>
          <cell r="AL5" t="str">
            <v>Hyatt</v>
          </cell>
          <cell r="AM5" t="str">
            <v>Urban</v>
          </cell>
          <cell r="AN5">
            <v>42917</v>
          </cell>
          <cell r="AO5">
            <v>43434</v>
          </cell>
          <cell r="AP5" t="str">
            <v>230631</v>
          </cell>
          <cell r="AQ5" t="str">
            <v>FSAL Fort Bishangarh - South AsiaIndia</v>
          </cell>
          <cell r="AR5" t="str">
            <v>EAMESWA</v>
          </cell>
          <cell r="AS5" t="str">
            <v>EAFS</v>
          </cell>
          <cell r="AT5" t="str">
            <v>EA</v>
          </cell>
          <cell r="AU5" t="str">
            <v>FS</v>
          </cell>
          <cell r="AV5" t="str">
            <v>AL</v>
          </cell>
          <cell r="AW5" t="str">
            <v>M</v>
          </cell>
          <cell r="AX5">
            <v>0</v>
          </cell>
          <cell r="AY5" t="str">
            <v>EA_FS_M</v>
          </cell>
          <cell r="AZ5" t="str">
            <v>OO</v>
          </cell>
          <cell r="BA5" t="str">
            <v>Julian Ayers</v>
          </cell>
          <cell r="BB5" t="str">
            <v>Two Roads</v>
          </cell>
          <cell r="BE5" t="str">
            <v>27.321190</v>
          </cell>
          <cell r="BF5" t="str">
            <v>75.894079</v>
          </cell>
        </row>
        <row r="6">
          <cell r="C6" t="str">
            <v>MCTAL</v>
          </cell>
          <cell r="D6">
            <v>71242</v>
          </cell>
          <cell r="E6" t="str">
            <v>AL Jabal Akhdar</v>
          </cell>
          <cell r="F6" t="str">
            <v>Alila Jabal Akhdar</v>
          </cell>
          <cell r="G6" t="str">
            <v>Open</v>
          </cell>
          <cell r="I6" t="str">
            <v>N</v>
          </cell>
          <cell r="K6">
            <v>84</v>
          </cell>
          <cell r="L6">
            <v>82</v>
          </cell>
          <cell r="M6">
            <v>0.97619047619047616</v>
          </cell>
          <cell r="N6">
            <v>904.16800000000001</v>
          </cell>
          <cell r="O6">
            <v>0</v>
          </cell>
          <cell r="P6">
            <v>0</v>
          </cell>
          <cell r="Q6">
            <v>10.763904761904762</v>
          </cell>
          <cell r="R6">
            <v>0</v>
          </cell>
          <cell r="S6">
            <v>272</v>
          </cell>
          <cell r="T6" t="str">
            <v>97 / 3</v>
          </cell>
          <cell r="U6" t="str">
            <v>OMR</v>
          </cell>
          <cell r="V6" t="str">
            <v>Oman</v>
          </cell>
          <cell r="W6" t="str">
            <v>Full Service</v>
          </cell>
          <cell r="X6" t="str">
            <v>EAME &amp; SW Asia</v>
          </cell>
          <cell r="Y6" t="str">
            <v>Middle East</v>
          </cell>
          <cell r="Z6" t="str">
            <v>Middle East</v>
          </cell>
          <cell r="AA6" t="str">
            <v>Other Middle East</v>
          </cell>
          <cell r="AB6" t="str">
            <v>Oman</v>
          </cell>
          <cell r="AC6" t="str">
            <v>Managed</v>
          </cell>
          <cell r="AD6" t="str">
            <v>Alila</v>
          </cell>
          <cell r="AE6" t="str">
            <v>Resort</v>
          </cell>
          <cell r="AF6" t="str">
            <v>Ops-Qatar Oman</v>
          </cell>
          <cell r="AG6" t="str">
            <v>Ops-Qatar Oman</v>
          </cell>
          <cell r="AH6" t="str">
            <v>Srdjan Milekovic</v>
          </cell>
          <cell r="AI6" t="str">
            <v>No</v>
          </cell>
          <cell r="AJ6" t="str">
            <v>Private Company</v>
          </cell>
          <cell r="AK6" t="str">
            <v>Oman Tourism Development Company</v>
          </cell>
          <cell r="AL6" t="str">
            <v>Hyatt</v>
          </cell>
          <cell r="AM6" t="str">
            <v>Urban</v>
          </cell>
          <cell r="AN6">
            <v>41760</v>
          </cell>
          <cell r="AO6">
            <v>43434</v>
          </cell>
          <cell r="AP6" t="str">
            <v>213787</v>
          </cell>
          <cell r="AQ6" t="str">
            <v>FSAL Jabal Akhdar - Middle EastOther Middle East</v>
          </cell>
          <cell r="AR6" t="str">
            <v>EAMESWA</v>
          </cell>
          <cell r="AS6" t="str">
            <v>EAFS</v>
          </cell>
          <cell r="AT6" t="str">
            <v>EA</v>
          </cell>
          <cell r="AU6" t="str">
            <v>FS</v>
          </cell>
          <cell r="AV6" t="str">
            <v>AL</v>
          </cell>
          <cell r="AW6" t="str">
            <v>M</v>
          </cell>
          <cell r="AX6">
            <v>0</v>
          </cell>
          <cell r="AY6" t="str">
            <v>EA_FS_M</v>
          </cell>
          <cell r="AZ6" t="str">
            <v>OO</v>
          </cell>
          <cell r="BA6" t="str">
            <v>Aseem Kapoor</v>
          </cell>
          <cell r="BB6" t="str">
            <v>Two Roads</v>
          </cell>
          <cell r="BE6" t="str">
            <v>23.142895</v>
          </cell>
          <cell r="BF6" t="str">
            <v>57.532209</v>
          </cell>
        </row>
        <row r="7">
          <cell r="C7" t="str">
            <v>DPSAK</v>
          </cell>
          <cell r="D7">
            <v>81742</v>
          </cell>
          <cell r="E7" t="str">
            <v>AL Manggis</v>
          </cell>
          <cell r="F7" t="str">
            <v>Alila Manggis</v>
          </cell>
          <cell r="G7" t="str">
            <v>Open</v>
          </cell>
          <cell r="I7" t="str">
            <v>N</v>
          </cell>
          <cell r="K7">
            <v>55</v>
          </cell>
          <cell r="L7">
            <v>2</v>
          </cell>
          <cell r="M7">
            <v>3.6363636363636362E-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12</v>
          </cell>
          <cell r="T7" t="str">
            <v>92 / 8</v>
          </cell>
          <cell r="U7" t="str">
            <v>IDR</v>
          </cell>
          <cell r="V7" t="str">
            <v>Indonesia</v>
          </cell>
          <cell r="W7" t="str">
            <v>Full Service</v>
          </cell>
          <cell r="X7" t="str">
            <v>Asia Pacific</v>
          </cell>
          <cell r="Y7" t="str">
            <v>Southeast Asia</v>
          </cell>
          <cell r="Z7" t="str">
            <v>Southeast Asia</v>
          </cell>
          <cell r="AA7" t="str">
            <v>Indonesia</v>
          </cell>
          <cell r="AB7" t="str">
            <v>Bali</v>
          </cell>
          <cell r="AC7" t="str">
            <v>Managed</v>
          </cell>
          <cell r="AD7" t="str">
            <v>Alila</v>
          </cell>
          <cell r="AE7" t="str">
            <v>Resort</v>
          </cell>
          <cell r="AF7" t="str">
            <v>Ops-Indonesia</v>
          </cell>
          <cell r="AG7" t="str">
            <v>Ops-Indonesia</v>
          </cell>
          <cell r="AH7" t="str">
            <v>Tom Smith</v>
          </cell>
          <cell r="AI7" t="str">
            <v>No</v>
          </cell>
          <cell r="AJ7" t="str">
            <v>Private Company</v>
          </cell>
          <cell r="AK7" t="str">
            <v>Buva Group</v>
          </cell>
          <cell r="AL7" t="str">
            <v>Hyatt</v>
          </cell>
          <cell r="AM7" t="str">
            <v>Resort</v>
          </cell>
          <cell r="AN7">
            <v>37469</v>
          </cell>
          <cell r="AO7">
            <v>43434</v>
          </cell>
          <cell r="AP7" t="str">
            <v>124576</v>
          </cell>
          <cell r="AQ7" t="str">
            <v>FSAL Manggis - Southeast AsiaIndonesia</v>
          </cell>
          <cell r="AR7" t="str">
            <v>ASPAC</v>
          </cell>
          <cell r="AS7" t="str">
            <v>APFS</v>
          </cell>
          <cell r="AT7" t="str">
            <v>AP</v>
          </cell>
          <cell r="AU7" t="str">
            <v>FS</v>
          </cell>
          <cell r="AV7" t="str">
            <v>AL</v>
          </cell>
          <cell r="AW7" t="str">
            <v>M</v>
          </cell>
          <cell r="AX7">
            <v>0</v>
          </cell>
          <cell r="AY7" t="str">
            <v>AP_FS_M</v>
          </cell>
          <cell r="AZ7" t="str">
            <v>OO</v>
          </cell>
          <cell r="BA7" t="str">
            <v>Marco Groten</v>
          </cell>
          <cell r="BB7" t="str">
            <v>Two Roads</v>
          </cell>
          <cell r="BE7" t="str">
            <v>-8.499861</v>
          </cell>
          <cell r="BF7" t="str">
            <v>115.537656</v>
          </cell>
        </row>
        <row r="8">
          <cell r="C8" t="str">
            <v>CGKAS</v>
          </cell>
          <cell r="D8">
            <v>81832</v>
          </cell>
          <cell r="E8" t="str">
            <v>AL SCBD Jakarta</v>
          </cell>
          <cell r="F8" t="str">
            <v>Alila SCBD Jakarta</v>
          </cell>
          <cell r="G8" t="str">
            <v>Open</v>
          </cell>
          <cell r="I8" t="str">
            <v>N</v>
          </cell>
          <cell r="K8">
            <v>68</v>
          </cell>
          <cell r="L8">
            <v>6</v>
          </cell>
          <cell r="M8">
            <v>8.8235294117647065E-2</v>
          </cell>
          <cell r="N8">
            <v>21747.38</v>
          </cell>
          <cell r="O8">
            <v>3725</v>
          </cell>
          <cell r="P8">
            <v>0</v>
          </cell>
          <cell r="Q8">
            <v>319.81441176470588</v>
          </cell>
          <cell r="R8">
            <v>0</v>
          </cell>
          <cell r="S8">
            <v>82</v>
          </cell>
          <cell r="T8" t="str">
            <v>88 / 12</v>
          </cell>
          <cell r="U8" t="str">
            <v>IDR</v>
          </cell>
          <cell r="V8" t="str">
            <v>Indonesia</v>
          </cell>
          <cell r="W8" t="str">
            <v>Full Service</v>
          </cell>
          <cell r="X8" t="str">
            <v>Asia Pacific</v>
          </cell>
          <cell r="Y8" t="str">
            <v>Southeast Asia</v>
          </cell>
          <cell r="Z8" t="str">
            <v>Southeast Asia</v>
          </cell>
          <cell r="AA8" t="str">
            <v>Indonesia</v>
          </cell>
          <cell r="AB8" t="str">
            <v>Jakarta</v>
          </cell>
          <cell r="AC8" t="str">
            <v>Managed</v>
          </cell>
          <cell r="AD8" t="str">
            <v>Alila</v>
          </cell>
          <cell r="AE8" t="str">
            <v>Resort</v>
          </cell>
          <cell r="AF8" t="str">
            <v>Ops-Indonesia</v>
          </cell>
          <cell r="AG8" t="str">
            <v>Ops-Indonesia</v>
          </cell>
          <cell r="AH8" t="str">
            <v>Tom Smith</v>
          </cell>
          <cell r="AI8" t="str">
            <v>No</v>
          </cell>
          <cell r="AJ8" t="str">
            <v>Private Company</v>
          </cell>
          <cell r="AK8" t="str">
            <v>Buva Group</v>
          </cell>
          <cell r="AL8" t="str">
            <v>Hyatt</v>
          </cell>
          <cell r="AM8" t="str">
            <v>Urban</v>
          </cell>
          <cell r="AN8">
            <v>43405</v>
          </cell>
          <cell r="AO8">
            <v>43434</v>
          </cell>
          <cell r="AP8" t="str">
            <v>232215</v>
          </cell>
          <cell r="AQ8" t="str">
            <v>FSAL SCBD Jakarta - Southeast AsiaIndonesia</v>
          </cell>
          <cell r="AR8" t="str">
            <v>ASPAC</v>
          </cell>
          <cell r="AS8" t="str">
            <v>APFS</v>
          </cell>
          <cell r="AT8" t="str">
            <v>AP</v>
          </cell>
          <cell r="AU8" t="str">
            <v>FS</v>
          </cell>
          <cell r="AV8" t="str">
            <v>AL</v>
          </cell>
          <cell r="AW8" t="str">
            <v>M</v>
          </cell>
          <cell r="AX8">
            <v>0</v>
          </cell>
          <cell r="AY8" t="str">
            <v>AP_FS_M</v>
          </cell>
          <cell r="AZ8" t="str">
            <v>OO</v>
          </cell>
          <cell r="BA8" t="str">
            <v>Marco Groten</v>
          </cell>
          <cell r="BB8" t="str">
            <v>Two Roads</v>
          </cell>
          <cell r="BE8" t="str">
            <v>-6.225469</v>
          </cell>
          <cell r="BF8" t="str">
            <v>106.809668</v>
          </cell>
        </row>
        <row r="9">
          <cell r="C9" t="str">
            <v>DPSAS</v>
          </cell>
          <cell r="D9">
            <v>81752</v>
          </cell>
          <cell r="E9" t="str">
            <v>AL Seminyak</v>
          </cell>
          <cell r="F9" t="str">
            <v>Alila Seminyak</v>
          </cell>
          <cell r="G9" t="str">
            <v>Open</v>
          </cell>
          <cell r="I9" t="str">
            <v>N</v>
          </cell>
          <cell r="K9">
            <v>240</v>
          </cell>
          <cell r="L9">
            <v>141</v>
          </cell>
          <cell r="M9">
            <v>0.58750000000000002</v>
          </cell>
          <cell r="N9">
            <v>7857.6546041980964</v>
          </cell>
          <cell r="O9">
            <v>0</v>
          </cell>
          <cell r="P9">
            <v>0</v>
          </cell>
          <cell r="Q9">
            <v>32.740227517492066</v>
          </cell>
          <cell r="R9">
            <v>0</v>
          </cell>
          <cell r="S9">
            <v>317</v>
          </cell>
          <cell r="T9" t="str">
            <v>94 / 6</v>
          </cell>
          <cell r="U9" t="str">
            <v>IDR</v>
          </cell>
          <cell r="V9" t="str">
            <v>Indonesia</v>
          </cell>
          <cell r="W9" t="str">
            <v>Full Service</v>
          </cell>
          <cell r="X9" t="str">
            <v>Asia Pacific</v>
          </cell>
          <cell r="Y9" t="str">
            <v>Southeast Asia</v>
          </cell>
          <cell r="Z9" t="str">
            <v>Southeast Asia</v>
          </cell>
          <cell r="AA9" t="str">
            <v>Indonesia</v>
          </cell>
          <cell r="AB9" t="str">
            <v>Bali</v>
          </cell>
          <cell r="AC9" t="str">
            <v>Managed</v>
          </cell>
          <cell r="AD9" t="str">
            <v>Alila</v>
          </cell>
          <cell r="AE9" t="str">
            <v>Resort</v>
          </cell>
          <cell r="AF9" t="str">
            <v>Ops-Indonesia</v>
          </cell>
          <cell r="AG9" t="str">
            <v>Ops-Indonesia</v>
          </cell>
          <cell r="AH9" t="str">
            <v>Tom Smith</v>
          </cell>
          <cell r="AI9" t="str">
            <v>No</v>
          </cell>
          <cell r="AJ9" t="str">
            <v>Private Company</v>
          </cell>
          <cell r="AK9" t="str">
            <v>PT. Anaamaya Resort Seminayak</v>
          </cell>
          <cell r="AL9" t="str">
            <v>Hyatt</v>
          </cell>
          <cell r="AM9" t="str">
            <v>Resort</v>
          </cell>
          <cell r="AN9">
            <v>42278</v>
          </cell>
          <cell r="AO9">
            <v>43434</v>
          </cell>
          <cell r="AP9" t="str">
            <v>213789</v>
          </cell>
          <cell r="AQ9" t="str">
            <v>FSAL Seminyak - Southeast AsiaIndonesia</v>
          </cell>
          <cell r="AR9" t="str">
            <v>ASPAC</v>
          </cell>
          <cell r="AS9" t="str">
            <v>APFS</v>
          </cell>
          <cell r="AT9" t="str">
            <v>AP</v>
          </cell>
          <cell r="AU9" t="str">
            <v>FS</v>
          </cell>
          <cell r="AV9" t="str">
            <v>AL</v>
          </cell>
          <cell r="AW9" t="str">
            <v>M</v>
          </cell>
          <cell r="AX9">
            <v>0</v>
          </cell>
          <cell r="AY9" t="str">
            <v>AP_FS_M</v>
          </cell>
          <cell r="AZ9" t="str">
            <v>OO</v>
          </cell>
          <cell r="BA9" t="str">
            <v>Marco Groten</v>
          </cell>
          <cell r="BB9" t="str">
            <v>Two Roads</v>
          </cell>
          <cell r="BE9" t="str">
            <v>-8.680624</v>
          </cell>
          <cell r="BF9" t="str">
            <v>115.150821</v>
          </cell>
        </row>
        <row r="10">
          <cell r="C10" t="str">
            <v>SOCAL</v>
          </cell>
          <cell r="D10">
            <v>81762</v>
          </cell>
          <cell r="E10" t="str">
            <v>AL Solo</v>
          </cell>
          <cell r="F10" t="str">
            <v>Alila Solo</v>
          </cell>
          <cell r="G10" t="str">
            <v>Open</v>
          </cell>
          <cell r="I10" t="str">
            <v>N</v>
          </cell>
          <cell r="K10">
            <v>255</v>
          </cell>
          <cell r="L10">
            <v>9</v>
          </cell>
          <cell r="M10">
            <v>3.5294117647058823E-2</v>
          </cell>
          <cell r="N10">
            <v>34143.120000000003</v>
          </cell>
          <cell r="O10">
            <v>2115</v>
          </cell>
          <cell r="P10">
            <v>0</v>
          </cell>
          <cell r="Q10">
            <v>133.89458823529412</v>
          </cell>
          <cell r="R10">
            <v>0</v>
          </cell>
          <cell r="S10">
            <v>450</v>
          </cell>
          <cell r="T10" t="str">
            <v>68 / 32</v>
          </cell>
          <cell r="U10" t="str">
            <v>IDR</v>
          </cell>
          <cell r="V10" t="str">
            <v>Indonesia</v>
          </cell>
          <cell r="W10" t="str">
            <v>Full Service</v>
          </cell>
          <cell r="X10" t="str">
            <v>Asia Pacific</v>
          </cell>
          <cell r="Y10" t="str">
            <v>Southeast Asia</v>
          </cell>
          <cell r="Z10" t="str">
            <v>Southeast Asia</v>
          </cell>
          <cell r="AA10" t="str">
            <v>Indonesia</v>
          </cell>
          <cell r="AB10" t="str">
            <v>Central Java and Yogyakarta</v>
          </cell>
          <cell r="AC10" t="str">
            <v>Managed</v>
          </cell>
          <cell r="AD10" t="str">
            <v>Alila</v>
          </cell>
          <cell r="AE10" t="str">
            <v>Resort</v>
          </cell>
          <cell r="AF10" t="str">
            <v>Ops-Indonesia</v>
          </cell>
          <cell r="AG10" t="str">
            <v>Ops-Indonesia</v>
          </cell>
          <cell r="AH10" t="str">
            <v>Tom Smith</v>
          </cell>
          <cell r="AI10" t="str">
            <v>No</v>
          </cell>
          <cell r="AJ10" t="str">
            <v>Private Company</v>
          </cell>
          <cell r="AK10" t="str">
            <v>PT. Narendra Lentera Adisakti</v>
          </cell>
          <cell r="AL10" t="str">
            <v>Hyatt</v>
          </cell>
          <cell r="AM10" t="str">
            <v>Urban</v>
          </cell>
          <cell r="AN10">
            <v>42309</v>
          </cell>
          <cell r="AO10">
            <v>43434</v>
          </cell>
          <cell r="AP10" t="str">
            <v>221028</v>
          </cell>
          <cell r="AQ10" t="str">
            <v>FSAL Solo - Southeast AsiaIndonesia</v>
          </cell>
          <cell r="AR10" t="str">
            <v>ASPAC</v>
          </cell>
          <cell r="AS10" t="str">
            <v>APFS</v>
          </cell>
          <cell r="AT10" t="str">
            <v>AP</v>
          </cell>
          <cell r="AU10" t="str">
            <v>FS</v>
          </cell>
          <cell r="AV10" t="str">
            <v>AL</v>
          </cell>
          <cell r="AW10" t="str">
            <v>M</v>
          </cell>
          <cell r="AX10">
            <v>0</v>
          </cell>
          <cell r="AY10" t="str">
            <v>AP_FS_M</v>
          </cell>
          <cell r="AZ10" t="str">
            <v>OO</v>
          </cell>
          <cell r="BA10" t="str">
            <v>Marco Groten</v>
          </cell>
          <cell r="BB10" t="str">
            <v>Two Roads</v>
          </cell>
          <cell r="BE10" t="str">
            <v>-7.558871</v>
          </cell>
          <cell r="BF10" t="str">
            <v>110.786224</v>
          </cell>
        </row>
        <row r="11">
          <cell r="C11" t="str">
            <v>DPSAU</v>
          </cell>
          <cell r="D11">
            <v>81772</v>
          </cell>
          <cell r="E11" t="str">
            <v>AL Ubud</v>
          </cell>
          <cell r="F11" t="str">
            <v>Alila Ubud</v>
          </cell>
          <cell r="G11" t="str">
            <v>Open</v>
          </cell>
          <cell r="I11" t="str">
            <v>N</v>
          </cell>
          <cell r="K11">
            <v>74</v>
          </cell>
          <cell r="L11">
            <v>0</v>
          </cell>
          <cell r="M11">
            <v>0</v>
          </cell>
          <cell r="N11">
            <v>1679.1684</v>
          </cell>
          <cell r="O11">
            <v>0</v>
          </cell>
          <cell r="P11">
            <v>0</v>
          </cell>
          <cell r="Q11">
            <v>22.691464864864866</v>
          </cell>
          <cell r="R11">
            <v>0</v>
          </cell>
          <cell r="S11">
            <v>110</v>
          </cell>
          <cell r="T11" t="str">
            <v>95 / 5</v>
          </cell>
          <cell r="U11" t="str">
            <v>IDR</v>
          </cell>
          <cell r="V11" t="str">
            <v>Indonesia</v>
          </cell>
          <cell r="W11" t="str">
            <v>Full Service</v>
          </cell>
          <cell r="X11" t="str">
            <v>Asia Pacific</v>
          </cell>
          <cell r="Y11" t="str">
            <v>Southeast Asia</v>
          </cell>
          <cell r="Z11" t="str">
            <v>Southeast Asia</v>
          </cell>
          <cell r="AA11" t="str">
            <v>Indonesia</v>
          </cell>
          <cell r="AB11" t="str">
            <v>Bali</v>
          </cell>
          <cell r="AC11" t="str">
            <v>Managed</v>
          </cell>
          <cell r="AD11" t="str">
            <v>Alila</v>
          </cell>
          <cell r="AE11" t="str">
            <v>Resort</v>
          </cell>
          <cell r="AF11" t="str">
            <v>Ops-Indonesia</v>
          </cell>
          <cell r="AG11" t="str">
            <v>Ops-Indonesia</v>
          </cell>
          <cell r="AH11" t="str">
            <v>Tom Smith</v>
          </cell>
          <cell r="AI11" t="str">
            <v>No</v>
          </cell>
          <cell r="AJ11" t="str">
            <v>Private Company</v>
          </cell>
          <cell r="AK11" t="str">
            <v>Buva Group</v>
          </cell>
          <cell r="AL11" t="str">
            <v>Hyatt</v>
          </cell>
          <cell r="AM11" t="str">
            <v>Resort</v>
          </cell>
          <cell r="AN11">
            <v>35217</v>
          </cell>
          <cell r="AO11">
            <v>43434</v>
          </cell>
          <cell r="AP11" t="str">
            <v>124577</v>
          </cell>
          <cell r="AQ11" t="str">
            <v>FSAL Ubud - Southeast AsiaIndonesia</v>
          </cell>
          <cell r="AR11" t="str">
            <v>ASPAC</v>
          </cell>
          <cell r="AS11" t="str">
            <v>APFS</v>
          </cell>
          <cell r="AT11" t="str">
            <v>AP</v>
          </cell>
          <cell r="AU11" t="str">
            <v>FS</v>
          </cell>
          <cell r="AV11" t="str">
            <v>AL</v>
          </cell>
          <cell r="AW11" t="str">
            <v>M</v>
          </cell>
          <cell r="AX11">
            <v>0</v>
          </cell>
          <cell r="AY11" t="str">
            <v>AP_FS_M</v>
          </cell>
          <cell r="AZ11" t="str">
            <v>OO</v>
          </cell>
          <cell r="BA11" t="str">
            <v>Marco Groten</v>
          </cell>
          <cell r="BB11" t="str">
            <v>Two Roads</v>
          </cell>
          <cell r="BE11" t="str">
            <v>-8.461328</v>
          </cell>
          <cell r="BF11" t="str">
            <v>115.240292</v>
          </cell>
        </row>
        <row r="12">
          <cell r="C12" t="str">
            <v>SJCAL</v>
          </cell>
          <cell r="D12">
            <v>56792</v>
          </cell>
          <cell r="E12" t="str">
            <v>AL Ventana Big Sur an Alila Resort</v>
          </cell>
          <cell r="F12" t="str">
            <v>Ventana Big Sur an Alila Resort</v>
          </cell>
          <cell r="G12" t="str">
            <v>Open</v>
          </cell>
          <cell r="I12" t="str">
            <v>N</v>
          </cell>
          <cell r="K12">
            <v>50</v>
          </cell>
          <cell r="L12">
            <v>9</v>
          </cell>
          <cell r="M12">
            <v>0.18</v>
          </cell>
          <cell r="N12">
            <v>4350</v>
          </cell>
          <cell r="O12">
            <v>740</v>
          </cell>
          <cell r="P12">
            <v>0</v>
          </cell>
          <cell r="Q12">
            <v>87</v>
          </cell>
          <cell r="R12">
            <v>0</v>
          </cell>
          <cell r="S12">
            <v>140</v>
          </cell>
          <cell r="T12" t="str">
            <v>96 / 4</v>
          </cell>
          <cell r="U12" t="str">
            <v>USD</v>
          </cell>
          <cell r="V12" t="str">
            <v>United States</v>
          </cell>
          <cell r="W12" t="str">
            <v>Full Service</v>
          </cell>
          <cell r="X12" t="str">
            <v>Americas</v>
          </cell>
          <cell r="Y12" t="str">
            <v>United States</v>
          </cell>
          <cell r="Z12" t="str">
            <v>US West</v>
          </cell>
          <cell r="AA12" t="str">
            <v>Other US</v>
          </cell>
          <cell r="AB12" t="str">
            <v>California Central Coast</v>
          </cell>
          <cell r="AC12" t="str">
            <v>Managed</v>
          </cell>
          <cell r="AD12" t="str">
            <v>Alila</v>
          </cell>
          <cell r="AE12" t="str">
            <v>Resort</v>
          </cell>
          <cell r="AF12" t="str">
            <v>Ops-FS-Lifestyle</v>
          </cell>
          <cell r="AG12" t="str">
            <v>Ops-FS-Lifestyle West</v>
          </cell>
          <cell r="AH12" t="str">
            <v>Mark Jennings</v>
          </cell>
          <cell r="AI12" t="str">
            <v>No</v>
          </cell>
          <cell r="AJ12" t="str">
            <v>Private Company</v>
          </cell>
          <cell r="AK12" t="str">
            <v>Wanxiang and Geolo</v>
          </cell>
          <cell r="AL12" t="str">
            <v>Hyatt</v>
          </cell>
          <cell r="AM12" t="str">
            <v>Small Metro/Town</v>
          </cell>
          <cell r="AN12">
            <v>27546</v>
          </cell>
          <cell r="AO12">
            <v>43434</v>
          </cell>
          <cell r="AP12" t="str">
            <v>11441</v>
          </cell>
          <cell r="AQ12" t="str">
            <v>FSAL Ventana Big Sur an Alila Resort - United StatesOther US</v>
          </cell>
          <cell r="AR12" t="str">
            <v>AMERICAS</v>
          </cell>
          <cell r="AS12" t="str">
            <v>AMFS</v>
          </cell>
          <cell r="AT12" t="str">
            <v>AM</v>
          </cell>
          <cell r="AU12" t="str">
            <v>FS</v>
          </cell>
          <cell r="AV12" t="str">
            <v>AL</v>
          </cell>
          <cell r="AW12" t="str">
            <v>M</v>
          </cell>
          <cell r="AX12">
            <v>0</v>
          </cell>
          <cell r="AY12" t="str">
            <v>AM_FS_M</v>
          </cell>
          <cell r="AZ12" t="str">
            <v>OO_NAFS</v>
          </cell>
          <cell r="BA12" t="str">
            <v>Steven Lee</v>
          </cell>
          <cell r="BB12" t="str">
            <v>Two Roads</v>
          </cell>
          <cell r="BE12" t="str">
            <v>36.232228</v>
          </cell>
          <cell r="BF12" t="str">
            <v>-121.762864</v>
          </cell>
          <cell r="BH12" t="str">
            <v>Mark Jennings</v>
          </cell>
        </row>
        <row r="13">
          <cell r="C13" t="str">
            <v>DPSAV</v>
          </cell>
          <cell r="D13">
            <v>81782</v>
          </cell>
          <cell r="E13" t="str">
            <v>AL Villas Uluwatu</v>
          </cell>
          <cell r="F13" t="str">
            <v>Alila Villas Uluwatu</v>
          </cell>
          <cell r="G13" t="str">
            <v>Open</v>
          </cell>
          <cell r="I13" t="str">
            <v>N</v>
          </cell>
          <cell r="K13">
            <v>67</v>
          </cell>
          <cell r="L13">
            <v>0</v>
          </cell>
          <cell r="M13">
            <v>0</v>
          </cell>
          <cell r="N13">
            <v>4316.3239000000003</v>
          </cell>
          <cell r="O13">
            <v>0</v>
          </cell>
          <cell r="P13">
            <v>0</v>
          </cell>
          <cell r="Q13">
            <v>64.422744776119401</v>
          </cell>
          <cell r="R13">
            <v>0</v>
          </cell>
          <cell r="S13">
            <v>130</v>
          </cell>
          <cell r="T13" t="str">
            <v>83 / 17</v>
          </cell>
          <cell r="U13" t="str">
            <v>IDR</v>
          </cell>
          <cell r="V13" t="str">
            <v>Indonesia</v>
          </cell>
          <cell r="W13" t="str">
            <v>Full Service</v>
          </cell>
          <cell r="X13" t="str">
            <v>Asia Pacific</v>
          </cell>
          <cell r="Y13" t="str">
            <v>Southeast Asia</v>
          </cell>
          <cell r="Z13" t="str">
            <v>Southeast Asia</v>
          </cell>
          <cell r="AA13" t="str">
            <v>Indonesia</v>
          </cell>
          <cell r="AB13" t="str">
            <v>Bali</v>
          </cell>
          <cell r="AC13" t="str">
            <v>Managed</v>
          </cell>
          <cell r="AD13" t="str">
            <v>Alila</v>
          </cell>
          <cell r="AE13" t="str">
            <v>Resort</v>
          </cell>
          <cell r="AF13" t="str">
            <v>Ops-Indonesia</v>
          </cell>
          <cell r="AG13" t="str">
            <v>Ops-Indonesia</v>
          </cell>
          <cell r="AH13" t="str">
            <v>Tom Smith</v>
          </cell>
          <cell r="AI13" t="str">
            <v>No</v>
          </cell>
          <cell r="AJ13" t="str">
            <v>Private Company</v>
          </cell>
          <cell r="AK13" t="str">
            <v>Buva Group</v>
          </cell>
          <cell r="AL13" t="str">
            <v>Hyatt</v>
          </cell>
          <cell r="AM13" t="str">
            <v>Resort</v>
          </cell>
          <cell r="AN13">
            <v>39965</v>
          </cell>
          <cell r="AO13">
            <v>43434</v>
          </cell>
          <cell r="AP13" t="str">
            <v>161482</v>
          </cell>
          <cell r="AQ13" t="str">
            <v>FSAL Villas Uluwatu - Southeast AsiaIndonesia</v>
          </cell>
          <cell r="AR13" t="str">
            <v>ASPAC</v>
          </cell>
          <cell r="AS13" t="str">
            <v>APFS</v>
          </cell>
          <cell r="AT13" t="str">
            <v>AP</v>
          </cell>
          <cell r="AU13" t="str">
            <v>FS</v>
          </cell>
          <cell r="AV13" t="str">
            <v>AL</v>
          </cell>
          <cell r="AW13" t="str">
            <v>M</v>
          </cell>
          <cell r="AX13">
            <v>0</v>
          </cell>
          <cell r="AY13" t="str">
            <v>AP_FS_M</v>
          </cell>
          <cell r="AZ13" t="str">
            <v>OO</v>
          </cell>
          <cell r="BA13" t="str">
            <v>Marco Groten</v>
          </cell>
          <cell r="BB13" t="str">
            <v>Two Roads</v>
          </cell>
          <cell r="BE13" t="str">
            <v>-8.845636</v>
          </cell>
          <cell r="BF13" t="str">
            <v>115.137224</v>
          </cell>
        </row>
        <row r="14">
          <cell r="C14" t="str">
            <v>HGHAW</v>
          </cell>
          <cell r="D14">
            <v>81852</v>
          </cell>
          <cell r="E14" t="str">
            <v>AL Wuzhen</v>
          </cell>
          <cell r="F14" t="str">
            <v>Alila Wuzhen</v>
          </cell>
          <cell r="G14" t="str">
            <v>Open</v>
          </cell>
          <cell r="I14" t="str">
            <v>N</v>
          </cell>
          <cell r="K14">
            <v>125</v>
          </cell>
          <cell r="L14">
            <v>30</v>
          </cell>
          <cell r="M14">
            <v>0.24</v>
          </cell>
          <cell r="N14">
            <v>5941.6727999999994</v>
          </cell>
          <cell r="O14">
            <v>4305</v>
          </cell>
          <cell r="P14">
            <v>0</v>
          </cell>
          <cell r="Q14">
            <v>47.533382399999994</v>
          </cell>
          <cell r="R14">
            <v>0</v>
          </cell>
          <cell r="S14">
            <v>402</v>
          </cell>
          <cell r="T14" t="str">
            <v>71 / 29</v>
          </cell>
          <cell r="U14" t="str">
            <v>CNY</v>
          </cell>
          <cell r="V14" t="str">
            <v>China</v>
          </cell>
          <cell r="W14" t="str">
            <v>Full Service</v>
          </cell>
          <cell r="X14" t="str">
            <v>Asia Pacific</v>
          </cell>
          <cell r="Y14" t="str">
            <v>Greater China</v>
          </cell>
          <cell r="Z14" t="str">
            <v>China</v>
          </cell>
          <cell r="AA14" t="str">
            <v>East China</v>
          </cell>
          <cell r="AB14" t="str">
            <v>Zhejiang</v>
          </cell>
          <cell r="AC14" t="str">
            <v>Managed</v>
          </cell>
          <cell r="AD14" t="str">
            <v>Alila</v>
          </cell>
          <cell r="AE14" t="str">
            <v>Resort</v>
          </cell>
          <cell r="AF14" t="str">
            <v>Ops-China</v>
          </cell>
          <cell r="AG14" t="str">
            <v>Ops-China8</v>
          </cell>
          <cell r="AH14" t="str">
            <v>Philip Yu</v>
          </cell>
          <cell r="AI14" t="str">
            <v>No</v>
          </cell>
          <cell r="AJ14" t="str">
            <v>Private Company</v>
          </cell>
          <cell r="AK14" t="str">
            <v>Ze Jiang Yada Hotel Investment and Management Co., Ltd.</v>
          </cell>
          <cell r="AL14" t="str">
            <v>Hyatt</v>
          </cell>
          <cell r="AM14" t="str">
            <v>Resort</v>
          </cell>
          <cell r="AN14">
            <v>43374</v>
          </cell>
          <cell r="AO14">
            <v>43434</v>
          </cell>
          <cell r="AP14" t="str">
            <v>257377</v>
          </cell>
          <cell r="AQ14" t="str">
            <v>FSAL Wuzhen - Greater ChinaEast China</v>
          </cell>
          <cell r="AR14" t="str">
            <v>ASPAC</v>
          </cell>
          <cell r="AS14" t="str">
            <v>APFS</v>
          </cell>
          <cell r="AT14" t="str">
            <v>AP</v>
          </cell>
          <cell r="AU14" t="str">
            <v>FS</v>
          </cell>
          <cell r="AV14" t="str">
            <v>AL</v>
          </cell>
          <cell r="AW14" t="str">
            <v>M</v>
          </cell>
          <cell r="AX14">
            <v>0</v>
          </cell>
          <cell r="AY14" t="str">
            <v>AP_FS_M</v>
          </cell>
          <cell r="AZ14" t="str">
            <v>OO</v>
          </cell>
          <cell r="BA14" t="str">
            <v>Philip Yu</v>
          </cell>
          <cell r="BB14" t="str">
            <v>Two Roads</v>
          </cell>
          <cell r="BE14" t="str">
            <v>30.742800</v>
          </cell>
          <cell r="BF14" t="str">
            <v>120.488060</v>
          </cell>
        </row>
        <row r="15">
          <cell r="C15" t="str">
            <v>NYCAM</v>
          </cell>
          <cell r="D15">
            <v>53112</v>
          </cell>
          <cell r="E15" t="str">
            <v>AZ 5th Avenue</v>
          </cell>
          <cell r="F15" t="str">
            <v>Andaz 5th Avenue</v>
          </cell>
          <cell r="G15" t="str">
            <v>Open</v>
          </cell>
          <cell r="I15" t="str">
            <v>N</v>
          </cell>
          <cell r="K15">
            <v>184</v>
          </cell>
          <cell r="L15">
            <v>54</v>
          </cell>
          <cell r="M15">
            <v>0.29347826086956524</v>
          </cell>
          <cell r="N15">
            <v>4373</v>
          </cell>
          <cell r="O15">
            <v>1478</v>
          </cell>
          <cell r="P15">
            <v>0</v>
          </cell>
          <cell r="Q15">
            <v>23.766304347826086</v>
          </cell>
          <cell r="R15">
            <v>11</v>
          </cell>
          <cell r="S15">
            <v>138</v>
          </cell>
          <cell r="T15" t="str">
            <v>93 / 7</v>
          </cell>
          <cell r="U15" t="str">
            <v>USD</v>
          </cell>
          <cell r="V15" t="str">
            <v>United States</v>
          </cell>
          <cell r="W15" t="str">
            <v>Full Service</v>
          </cell>
          <cell r="X15" t="str">
            <v>Americas</v>
          </cell>
          <cell r="Y15" t="str">
            <v>United States</v>
          </cell>
          <cell r="Z15" t="str">
            <v>US Northeast</v>
          </cell>
          <cell r="AA15" t="str">
            <v>New York</v>
          </cell>
          <cell r="AB15" t="str">
            <v>New York, NY</v>
          </cell>
          <cell r="AC15" t="str">
            <v>Managed</v>
          </cell>
          <cell r="AD15" t="str">
            <v>Andaz</v>
          </cell>
          <cell r="AE15" t="str">
            <v>Business</v>
          </cell>
          <cell r="AF15" t="str">
            <v>Ops-FS-Lifestyle</v>
          </cell>
          <cell r="AG15" t="str">
            <v>Ops-FS-Lifestyle-East</v>
          </cell>
          <cell r="AH15" t="str">
            <v>Jorge Trevino</v>
          </cell>
          <cell r="AI15" t="str">
            <v>No</v>
          </cell>
          <cell r="AJ15" t="str">
            <v>Private Company</v>
          </cell>
          <cell r="AK15" t="str">
            <v>Takenaka Corporation</v>
          </cell>
          <cell r="AL15" t="str">
            <v>Hyatt</v>
          </cell>
          <cell r="AM15" t="str">
            <v>Urban</v>
          </cell>
          <cell r="AN15">
            <v>40364</v>
          </cell>
          <cell r="AO15">
            <v>40364</v>
          </cell>
          <cell r="AP15" t="str">
            <v>59406</v>
          </cell>
          <cell r="AQ15" t="str">
            <v>FSAZ 5th Avenue - United StatesNew York</v>
          </cell>
          <cell r="AR15" t="str">
            <v>AMERICAS</v>
          </cell>
          <cell r="AS15" t="str">
            <v>AMFS</v>
          </cell>
          <cell r="AT15" t="str">
            <v>AM</v>
          </cell>
          <cell r="AU15" t="str">
            <v>FS</v>
          </cell>
          <cell r="AV15" t="str">
            <v>AZ</v>
          </cell>
          <cell r="AW15" t="str">
            <v>M</v>
          </cell>
          <cell r="AX15">
            <v>0</v>
          </cell>
          <cell r="AY15" t="str">
            <v>AM_FS_M</v>
          </cell>
          <cell r="AZ15" t="str">
            <v>OO_NAFS</v>
          </cell>
          <cell r="BA15" t="str">
            <v>Steven Lee</v>
          </cell>
          <cell r="BB15" t="str">
            <v>n/a</v>
          </cell>
          <cell r="BC15" t="str">
            <v>Ex-419</v>
          </cell>
          <cell r="BE15" t="str">
            <v>40.752887</v>
          </cell>
          <cell r="BF15" t="str">
            <v>-73.981032</v>
          </cell>
          <cell r="BH15" t="str">
            <v>Jorge Treviño</v>
          </cell>
        </row>
        <row r="16">
          <cell r="C16" t="str">
            <v>AMSAZ</v>
          </cell>
          <cell r="D16">
            <v>70411</v>
          </cell>
          <cell r="E16" t="str">
            <v>AZ Amsterdam</v>
          </cell>
          <cell r="F16" t="str">
            <v>Andaz Amsterdam, Prinsengracht</v>
          </cell>
          <cell r="G16" t="str">
            <v>Open</v>
          </cell>
          <cell r="K16">
            <v>122</v>
          </cell>
          <cell r="L16">
            <v>5</v>
          </cell>
          <cell r="M16">
            <v>4.0983606557377046E-2</v>
          </cell>
          <cell r="N16">
            <v>4025.7</v>
          </cell>
          <cell r="O16">
            <v>1862</v>
          </cell>
          <cell r="P16">
            <v>0</v>
          </cell>
          <cell r="Q16">
            <v>32.997540983606555</v>
          </cell>
          <cell r="R16">
            <v>4</v>
          </cell>
          <cell r="S16">
            <v>158</v>
          </cell>
          <cell r="T16" t="str">
            <v>87 / 13</v>
          </cell>
          <cell r="U16" t="str">
            <v>EUR</v>
          </cell>
          <cell r="V16" t="str">
            <v>Netherlands</v>
          </cell>
          <cell r="W16" t="str">
            <v>Full Service</v>
          </cell>
          <cell r="X16" t="str">
            <v>EAME &amp; SW Asia</v>
          </cell>
          <cell r="Y16" t="str">
            <v>Europe</v>
          </cell>
          <cell r="Z16" t="str">
            <v>Western Europe</v>
          </cell>
          <cell r="AA16" t="str">
            <v>Other Western Europe</v>
          </cell>
          <cell r="AB16" t="str">
            <v>Amsterdam</v>
          </cell>
          <cell r="AC16" t="str">
            <v>Leased</v>
          </cell>
          <cell r="AD16" t="str">
            <v>Andaz</v>
          </cell>
          <cell r="AE16" t="str">
            <v>Business</v>
          </cell>
          <cell r="AF16" t="str">
            <v>Ops-Other EAME</v>
          </cell>
          <cell r="AG16" t="str">
            <v>Ops-Other EAME</v>
          </cell>
          <cell r="AH16" t="str">
            <v>Srdjan Milekovic</v>
          </cell>
          <cell r="AI16" t="str">
            <v>No</v>
          </cell>
          <cell r="AJ16" t="str">
            <v>Private Company</v>
          </cell>
          <cell r="AK16" t="str">
            <v>Creative Industry</v>
          </cell>
          <cell r="AL16" t="str">
            <v>Hyatt</v>
          </cell>
          <cell r="AM16" t="str">
            <v>Urban</v>
          </cell>
          <cell r="AN16">
            <v>41211</v>
          </cell>
          <cell r="AO16">
            <v>41211</v>
          </cell>
          <cell r="AP16" t="str">
            <v>187922</v>
          </cell>
          <cell r="AQ16" t="str">
            <v>FSAZ Amsterdam - EuropeOther Western Europe</v>
          </cell>
          <cell r="AR16" t="str">
            <v>EAMESWA</v>
          </cell>
          <cell r="AS16" t="str">
            <v>EAFS</v>
          </cell>
          <cell r="AT16" t="str">
            <v>EA</v>
          </cell>
          <cell r="AU16" t="str">
            <v>FS</v>
          </cell>
          <cell r="AV16" t="str">
            <v>AZ</v>
          </cell>
          <cell r="AW16" t="str">
            <v>L</v>
          </cell>
          <cell r="AX16">
            <v>0</v>
          </cell>
          <cell r="AY16" t="str">
            <v>EA_FS_M</v>
          </cell>
          <cell r="AZ16" t="str">
            <v>OO</v>
          </cell>
          <cell r="BA16" t="str">
            <v>Srdjan Milekovic</v>
          </cell>
          <cell r="BB16" t="str">
            <v>n/a</v>
          </cell>
          <cell r="BC16" t="str">
            <v>Ex-484</v>
          </cell>
          <cell r="BE16" t="str">
            <v>52.367847</v>
          </cell>
          <cell r="BF16" t="str">
            <v>4.882827</v>
          </cell>
        </row>
        <row r="17">
          <cell r="C17" t="str">
            <v>ABDCC</v>
          </cell>
          <cell r="D17">
            <v>70402</v>
          </cell>
          <cell r="E17" t="str">
            <v>AZ Capital Gate Abu Dhabi</v>
          </cell>
          <cell r="F17" t="str">
            <v>Andaz Capital Gate Abu Dhabi</v>
          </cell>
          <cell r="G17" t="str">
            <v>Open</v>
          </cell>
          <cell r="I17" t="str">
            <v>N</v>
          </cell>
          <cell r="K17">
            <v>188</v>
          </cell>
          <cell r="L17">
            <v>21</v>
          </cell>
          <cell r="M17">
            <v>0.11170212765957446</v>
          </cell>
          <cell r="N17">
            <v>3175</v>
          </cell>
          <cell r="O17">
            <v>700</v>
          </cell>
          <cell r="P17">
            <v>0</v>
          </cell>
          <cell r="Q17">
            <v>16.888297872340427</v>
          </cell>
          <cell r="R17">
            <v>4</v>
          </cell>
          <cell r="S17">
            <v>305</v>
          </cell>
          <cell r="T17" t="str">
            <v>88 / 12</v>
          </cell>
          <cell r="U17" t="str">
            <v>AED</v>
          </cell>
          <cell r="V17" t="str">
            <v>United Arab Emirates</v>
          </cell>
          <cell r="W17" t="str">
            <v>Full Service</v>
          </cell>
          <cell r="X17" t="str">
            <v>EAME &amp; SW Asia</v>
          </cell>
          <cell r="Y17" t="str">
            <v>Middle East</v>
          </cell>
          <cell r="Z17" t="str">
            <v>Middle East</v>
          </cell>
          <cell r="AA17" t="str">
            <v>Abu Dhabi</v>
          </cell>
          <cell r="AB17" t="str">
            <v>Abu Dhabi</v>
          </cell>
          <cell r="AC17" t="str">
            <v>Managed</v>
          </cell>
          <cell r="AD17" t="str">
            <v>Andaz</v>
          </cell>
          <cell r="AE17" t="str">
            <v>Convention</v>
          </cell>
          <cell r="AF17" t="str">
            <v>Ops-Abu Dhabi OthME</v>
          </cell>
          <cell r="AG17" t="str">
            <v>Ops-Abu Dhabi OthME</v>
          </cell>
          <cell r="AH17" t="str">
            <v>Srdjan Milekovic</v>
          </cell>
          <cell r="AI17" t="str">
            <v>No</v>
          </cell>
          <cell r="AJ17" t="str">
            <v>Public Company (non-REIT)</v>
          </cell>
          <cell r="AK17" t="str">
            <v>Abu Dhabi National</v>
          </cell>
          <cell r="AL17" t="str">
            <v>Hyatt</v>
          </cell>
          <cell r="AM17" t="str">
            <v>Urban</v>
          </cell>
          <cell r="AN17">
            <v>40898</v>
          </cell>
          <cell r="AO17">
            <v>40898</v>
          </cell>
          <cell r="AP17" t="str">
            <v>173073</v>
          </cell>
          <cell r="AQ17" t="str">
            <v>FSAZ Capital Gate Abu Dhabi - Middle EastAbu Dhabi</v>
          </cell>
          <cell r="AR17" t="str">
            <v>EAMESWA</v>
          </cell>
          <cell r="AS17" t="str">
            <v>EAFS</v>
          </cell>
          <cell r="AT17" t="str">
            <v>EA</v>
          </cell>
          <cell r="AU17" t="str">
            <v>FS</v>
          </cell>
          <cell r="AV17" t="str">
            <v>AZ</v>
          </cell>
          <cell r="AW17" t="str">
            <v>M</v>
          </cell>
          <cell r="AX17">
            <v>0</v>
          </cell>
          <cell r="AY17" t="str">
            <v>EA_FS_M</v>
          </cell>
          <cell r="AZ17" t="str">
            <v>OO</v>
          </cell>
          <cell r="BA17" t="str">
            <v>Stuart Deeson</v>
          </cell>
          <cell r="BB17" t="str">
            <v>n/a</v>
          </cell>
          <cell r="BC17" t="str">
            <v>Ex-466</v>
          </cell>
          <cell r="BE17" t="str">
            <v>24.418622</v>
          </cell>
          <cell r="BF17" t="str">
            <v>54.434783</v>
          </cell>
        </row>
        <row r="18">
          <cell r="C18" t="str">
            <v>DELAZ</v>
          </cell>
          <cell r="D18">
            <v>70822</v>
          </cell>
          <cell r="E18" t="str">
            <v>AZ Delhi</v>
          </cell>
          <cell r="F18" t="str">
            <v>Andaz Delhi</v>
          </cell>
          <cell r="G18" t="str">
            <v>Open</v>
          </cell>
          <cell r="I18" t="str">
            <v>N</v>
          </cell>
          <cell r="K18">
            <v>401</v>
          </cell>
          <cell r="L18">
            <v>45</v>
          </cell>
          <cell r="M18">
            <v>0.11221945137157108</v>
          </cell>
          <cell r="N18">
            <v>18218</v>
          </cell>
          <cell r="O18">
            <v>10720</v>
          </cell>
          <cell r="P18">
            <v>0</v>
          </cell>
          <cell r="Q18">
            <v>45.431421446384043</v>
          </cell>
          <cell r="R18">
            <v>9</v>
          </cell>
          <cell r="S18">
            <v>713</v>
          </cell>
          <cell r="T18" t="str">
            <v>76 / 24</v>
          </cell>
          <cell r="U18" t="str">
            <v>INR</v>
          </cell>
          <cell r="V18" t="str">
            <v>India</v>
          </cell>
          <cell r="W18" t="str">
            <v>Full Service</v>
          </cell>
          <cell r="X18" t="str">
            <v>EAME &amp; SW Asia</v>
          </cell>
          <cell r="Y18" t="str">
            <v>South Asia</v>
          </cell>
          <cell r="Z18" t="str">
            <v>South Asia</v>
          </cell>
          <cell r="AA18" t="str">
            <v>India</v>
          </cell>
          <cell r="AB18" t="str">
            <v>New Delhi</v>
          </cell>
          <cell r="AC18" t="str">
            <v>Managed</v>
          </cell>
          <cell r="AD18" t="str">
            <v>Andaz</v>
          </cell>
          <cell r="AE18" t="str">
            <v>Business</v>
          </cell>
          <cell r="AF18" t="str">
            <v>Ops-West India</v>
          </cell>
          <cell r="AG18" t="str">
            <v>Ops-West India</v>
          </cell>
          <cell r="AH18" t="str">
            <v>Sunjae Sharma</v>
          </cell>
          <cell r="AI18" t="str">
            <v>Yes</v>
          </cell>
          <cell r="AJ18" t="str">
            <v>Private Company</v>
          </cell>
          <cell r="AK18" t="str">
            <v>Saraf Holdings</v>
          </cell>
          <cell r="AL18" t="str">
            <v>Hyatt</v>
          </cell>
          <cell r="AM18" t="str">
            <v>Urban</v>
          </cell>
          <cell r="AN18">
            <v>42724</v>
          </cell>
          <cell r="AO18">
            <v>42724</v>
          </cell>
          <cell r="AP18" t="str">
            <v>229052</v>
          </cell>
          <cell r="AQ18" t="str">
            <v>FSAZ Delhi - South AsiaIndia</v>
          </cell>
          <cell r="AR18" t="str">
            <v>EAMESWA</v>
          </cell>
          <cell r="AS18" t="str">
            <v>EAFS</v>
          </cell>
          <cell r="AT18" t="str">
            <v>EA</v>
          </cell>
          <cell r="AU18" t="str">
            <v>FS</v>
          </cell>
          <cell r="AV18" t="str">
            <v>AZ</v>
          </cell>
          <cell r="AW18" t="str">
            <v>M</v>
          </cell>
          <cell r="AX18">
            <v>0.5</v>
          </cell>
          <cell r="AY18" t="str">
            <v>EA_FS_M</v>
          </cell>
          <cell r="AZ18" t="str">
            <v>OO</v>
          </cell>
          <cell r="BA18" t="str">
            <v>Christoph Franzen</v>
          </cell>
          <cell r="BB18" t="str">
            <v>n/a</v>
          </cell>
          <cell r="BC18">
            <v>1199</v>
          </cell>
          <cell r="BE18" t="str">
            <v>28.554636</v>
          </cell>
          <cell r="BF18" t="str">
            <v>77.121790</v>
          </cell>
        </row>
        <row r="19">
          <cell r="C19" t="str">
            <v>DXBCT</v>
          </cell>
          <cell r="D19">
            <v>71032</v>
          </cell>
          <cell r="E19" t="str">
            <v>AZ Dubai The Palm</v>
          </cell>
          <cell r="F19" t="str">
            <v>Andaz Dubai The Palm</v>
          </cell>
          <cell r="G19" t="str">
            <v>Open</v>
          </cell>
          <cell r="I19" t="str">
            <v>N</v>
          </cell>
          <cell r="K19">
            <v>217</v>
          </cell>
          <cell r="L19">
            <v>34</v>
          </cell>
          <cell r="M19">
            <v>0.15668202764976957</v>
          </cell>
          <cell r="N19">
            <v>2863.2</v>
          </cell>
          <cell r="O19">
            <v>0</v>
          </cell>
          <cell r="P19">
            <v>0</v>
          </cell>
          <cell r="Q19">
            <v>13.194470046082948</v>
          </cell>
          <cell r="R19">
            <v>0</v>
          </cell>
          <cell r="S19">
            <v>582</v>
          </cell>
          <cell r="T19" t="str">
            <v>92 / 8</v>
          </cell>
          <cell r="U19" t="str">
            <v>AED</v>
          </cell>
          <cell r="V19" t="str">
            <v>United Arab Emirates</v>
          </cell>
          <cell r="W19" t="str">
            <v>Full Service</v>
          </cell>
          <cell r="X19" t="str">
            <v>EAME &amp; SW Asia</v>
          </cell>
          <cell r="Y19" t="str">
            <v>Middle East</v>
          </cell>
          <cell r="Z19" t="str">
            <v>Middle East</v>
          </cell>
          <cell r="AA19" t="str">
            <v>Dubai</v>
          </cell>
          <cell r="AB19" t="str">
            <v>Dubai</v>
          </cell>
          <cell r="AC19" t="str">
            <v>Managed</v>
          </cell>
          <cell r="AD19" t="str">
            <v>Andaz</v>
          </cell>
          <cell r="AE19" t="str">
            <v>Resort</v>
          </cell>
          <cell r="AF19" t="str">
            <v>Ops-Dubai</v>
          </cell>
          <cell r="AG19" t="str">
            <v>Ops-Dubai</v>
          </cell>
          <cell r="AH19" t="str">
            <v>Srdjan Milekovic</v>
          </cell>
          <cell r="AI19" t="str">
            <v>No</v>
          </cell>
          <cell r="AJ19" t="str">
            <v>Private Company</v>
          </cell>
          <cell r="AK19" t="str">
            <v>WASL Hospitality</v>
          </cell>
          <cell r="AL19" t="str">
            <v>Hyatt</v>
          </cell>
          <cell r="AM19" t="str">
            <v>Urban</v>
          </cell>
          <cell r="AN19">
            <v>43814</v>
          </cell>
          <cell r="AO19">
            <v>43814</v>
          </cell>
          <cell r="AP19" t="str">
            <v>262214</v>
          </cell>
          <cell r="AQ19" t="str">
            <v>FSAZ Dubai The Palm - Middle EastDubai</v>
          </cell>
          <cell r="AR19" t="str">
            <v>EAMESWA</v>
          </cell>
          <cell r="AS19" t="str">
            <v>EAFS</v>
          </cell>
          <cell r="AT19" t="str">
            <v>EA</v>
          </cell>
          <cell r="AU19" t="str">
            <v>FS</v>
          </cell>
          <cell r="AV19" t="str">
            <v>AZ</v>
          </cell>
          <cell r="AW19" t="str">
            <v>M</v>
          </cell>
          <cell r="AX19">
            <v>0</v>
          </cell>
          <cell r="AY19" t="str">
            <v>EA_FS_M</v>
          </cell>
          <cell r="AZ19" t="str">
            <v>OO</v>
          </cell>
          <cell r="BA19" t="str">
            <v>Fathi Khogaly</v>
          </cell>
          <cell r="BB19" t="str">
            <v>n/a</v>
          </cell>
          <cell r="BC19">
            <v>3327</v>
          </cell>
          <cell r="BE19" t="str">
            <v>25.112431</v>
          </cell>
          <cell r="BF19" t="str">
            <v>55.138978</v>
          </cell>
        </row>
        <row r="20">
          <cell r="C20" t="str">
            <v>LONGE</v>
          </cell>
          <cell r="D20">
            <v>70291</v>
          </cell>
          <cell r="E20" t="str">
            <v xml:space="preserve">AZ Liverpool Street </v>
          </cell>
          <cell r="F20" t="str">
            <v>Andaz London Liverpool Street</v>
          </cell>
          <cell r="G20" t="str">
            <v>Open</v>
          </cell>
          <cell r="K20">
            <v>267</v>
          </cell>
          <cell r="L20">
            <v>15</v>
          </cell>
          <cell r="M20">
            <v>5.6179775280898875E-2</v>
          </cell>
          <cell r="N20">
            <v>12583</v>
          </cell>
          <cell r="O20">
            <v>3928.8235</v>
          </cell>
          <cell r="P20">
            <v>0</v>
          </cell>
          <cell r="Q20">
            <v>47.127340823970037</v>
          </cell>
          <cell r="R20">
            <v>14</v>
          </cell>
          <cell r="S20">
            <v>356</v>
          </cell>
          <cell r="T20" t="str">
            <v>92 / 8</v>
          </cell>
          <cell r="U20" t="str">
            <v>GBP</v>
          </cell>
          <cell r="V20" t="str">
            <v>United Kingdom</v>
          </cell>
          <cell r="W20" t="str">
            <v>Full Service</v>
          </cell>
          <cell r="X20" t="str">
            <v>EAME &amp; SW Asia</v>
          </cell>
          <cell r="Y20" t="str">
            <v>Europe</v>
          </cell>
          <cell r="Z20" t="str">
            <v>Western Europe</v>
          </cell>
          <cell r="AA20" t="str">
            <v>British Isles</v>
          </cell>
          <cell r="AB20" t="str">
            <v>London</v>
          </cell>
          <cell r="AC20" t="str">
            <v>Owned</v>
          </cell>
          <cell r="AD20" t="str">
            <v>Andaz</v>
          </cell>
          <cell r="AE20" t="str">
            <v>Business</v>
          </cell>
          <cell r="AF20" t="str">
            <v>Ops-UK</v>
          </cell>
          <cell r="AG20" t="str">
            <v>Ops-UK</v>
          </cell>
          <cell r="AH20" t="str">
            <v>Srdjan Milekovic</v>
          </cell>
          <cell r="AI20" t="str">
            <v>No</v>
          </cell>
          <cell r="AJ20" t="str">
            <v>Hyatt Owned</v>
          </cell>
          <cell r="AK20" t="str">
            <v>Hyatt</v>
          </cell>
          <cell r="AL20" t="str">
            <v>Hyatt</v>
          </cell>
          <cell r="AM20" t="str">
            <v>Urban</v>
          </cell>
          <cell r="AN20">
            <v>36557</v>
          </cell>
          <cell r="AO20">
            <v>38808</v>
          </cell>
          <cell r="AP20" t="str">
            <v>131682</v>
          </cell>
          <cell r="AQ20" t="str">
            <v>FSAZ Liverpool Street  - EuropeBritish Isles</v>
          </cell>
          <cell r="AR20" t="str">
            <v>EAMESWA</v>
          </cell>
          <cell r="AS20" t="str">
            <v>EAFS</v>
          </cell>
          <cell r="AT20" t="str">
            <v>EA</v>
          </cell>
          <cell r="AU20" t="str">
            <v>FS</v>
          </cell>
          <cell r="AV20" t="str">
            <v>AZ</v>
          </cell>
          <cell r="AW20" t="str">
            <v>O</v>
          </cell>
          <cell r="AX20">
            <v>0</v>
          </cell>
          <cell r="AY20" t="str">
            <v>EA_FS_M</v>
          </cell>
          <cell r="AZ20" t="str">
            <v>OO</v>
          </cell>
          <cell r="BA20" t="str">
            <v>Arnaud Desaintexupery</v>
          </cell>
          <cell r="BB20" t="str">
            <v>n/a</v>
          </cell>
          <cell r="BC20" t="str">
            <v>Ex-194</v>
          </cell>
          <cell r="BE20" t="str">
            <v>51.517382</v>
          </cell>
          <cell r="BF20" t="str">
            <v>-.081410</v>
          </cell>
        </row>
        <row r="21">
          <cell r="C21" t="str">
            <v>OGGAW</v>
          </cell>
          <cell r="D21">
            <v>54073</v>
          </cell>
          <cell r="E21" t="str">
            <v>AZ Maui</v>
          </cell>
          <cell r="F21" t="str">
            <v>Andaz Maui Wailea</v>
          </cell>
          <cell r="G21" t="str">
            <v>Open</v>
          </cell>
          <cell r="I21" t="str">
            <v>N</v>
          </cell>
          <cell r="K21">
            <v>301</v>
          </cell>
          <cell r="L21">
            <v>35</v>
          </cell>
          <cell r="M21">
            <v>0.11627906976744186</v>
          </cell>
          <cell r="N21">
            <v>9267</v>
          </cell>
          <cell r="O21">
            <v>4635</v>
          </cell>
          <cell r="P21">
            <v>0</v>
          </cell>
          <cell r="Q21">
            <v>30.787375415282391</v>
          </cell>
          <cell r="R21">
            <v>6</v>
          </cell>
          <cell r="S21">
            <v>468</v>
          </cell>
          <cell r="T21" t="str">
            <v>91 / 9</v>
          </cell>
          <cell r="U21" t="str">
            <v>USD</v>
          </cell>
          <cell r="V21" t="str">
            <v>United States</v>
          </cell>
          <cell r="W21" t="str">
            <v>Full Service</v>
          </cell>
          <cell r="X21" t="str">
            <v>Americas</v>
          </cell>
          <cell r="Y21" t="str">
            <v>United States</v>
          </cell>
          <cell r="Z21" t="str">
            <v>US West</v>
          </cell>
          <cell r="AA21" t="str">
            <v>Hawaii</v>
          </cell>
          <cell r="AB21" t="str">
            <v>Maui Island, HI</v>
          </cell>
          <cell r="AC21" t="str">
            <v>Managed</v>
          </cell>
          <cell r="AD21" t="str">
            <v>Andaz</v>
          </cell>
          <cell r="AE21" t="str">
            <v>Resort</v>
          </cell>
          <cell r="AF21" t="str">
            <v>Ops-FS-Lifestyle</v>
          </cell>
          <cell r="AG21" t="str">
            <v>Ops-FS-Lifestyle West</v>
          </cell>
          <cell r="AH21" t="str">
            <v>Mark Jennings</v>
          </cell>
          <cell r="AI21" t="str">
            <v>No</v>
          </cell>
          <cell r="AJ21" t="str">
            <v>REIT</v>
          </cell>
          <cell r="AK21" t="str">
            <v>Host</v>
          </cell>
          <cell r="AL21" t="str">
            <v>Hyatt</v>
          </cell>
          <cell r="AM21" t="str">
            <v>Resort</v>
          </cell>
          <cell r="AN21">
            <v>30713</v>
          </cell>
          <cell r="AO21">
            <v>41520</v>
          </cell>
          <cell r="AP21" t="str">
            <v>10334</v>
          </cell>
          <cell r="AQ21" t="str">
            <v>FSAZ Maui - United StatesHawaii</v>
          </cell>
          <cell r="AR21" t="str">
            <v>AMERICAS</v>
          </cell>
          <cell r="AS21" t="str">
            <v>AMFS</v>
          </cell>
          <cell r="AT21" t="str">
            <v>AM</v>
          </cell>
          <cell r="AU21" t="str">
            <v>FS</v>
          </cell>
          <cell r="AV21" t="str">
            <v>AZ</v>
          </cell>
          <cell r="AW21" t="str">
            <v>M</v>
          </cell>
          <cell r="AX21">
            <v>0</v>
          </cell>
          <cell r="AY21" t="str">
            <v>AM_FS_M</v>
          </cell>
          <cell r="AZ21" t="str">
            <v>OO_NAFS</v>
          </cell>
          <cell r="BA21" t="str">
            <v>Steven Lee</v>
          </cell>
          <cell r="BB21" t="str">
            <v>n/a</v>
          </cell>
          <cell r="BC21" t="str">
            <v>Ex-517</v>
          </cell>
          <cell r="BE21" t="str">
            <v>20.692586</v>
          </cell>
          <cell r="BF21" t="str">
            <v>-156.442689</v>
          </cell>
          <cell r="BH21" t="str">
            <v>Mark Jennings</v>
          </cell>
        </row>
        <row r="22">
          <cell r="C22" t="str">
            <v>CUNAM</v>
          </cell>
          <cell r="D22">
            <v>54682</v>
          </cell>
          <cell r="E22" t="str">
            <v>AZ Mayakoba</v>
          </cell>
          <cell r="F22" t="str">
            <v>Andaz Mayakoba Resort Riviera Maya</v>
          </cell>
          <cell r="G22" t="str">
            <v>Open</v>
          </cell>
          <cell r="I22" t="str">
            <v>N</v>
          </cell>
          <cell r="K22">
            <v>214</v>
          </cell>
          <cell r="L22">
            <v>41</v>
          </cell>
          <cell r="M22">
            <v>0.19158878504672897</v>
          </cell>
          <cell r="N22">
            <v>9429.19</v>
          </cell>
          <cell r="O22">
            <v>576</v>
          </cell>
          <cell r="P22">
            <v>0</v>
          </cell>
          <cell r="Q22">
            <v>44.061635514018697</v>
          </cell>
          <cell r="R22">
            <v>6</v>
          </cell>
          <cell r="S22">
            <v>500</v>
          </cell>
          <cell r="T22" t="str">
            <v>75 / 25</v>
          </cell>
          <cell r="U22" t="str">
            <v>MXN</v>
          </cell>
          <cell r="V22" t="str">
            <v>Mexico</v>
          </cell>
          <cell r="W22" t="str">
            <v>Full Service</v>
          </cell>
          <cell r="X22" t="str">
            <v>Americas</v>
          </cell>
          <cell r="Y22" t="str">
            <v>Latin America</v>
          </cell>
          <cell r="Z22" t="str">
            <v>Latin America</v>
          </cell>
          <cell r="AA22" t="str">
            <v>Mexico</v>
          </cell>
          <cell r="AB22" t="str">
            <v>Mexican Caribbean</v>
          </cell>
          <cell r="AC22" t="str">
            <v>Managed</v>
          </cell>
          <cell r="AD22" t="str">
            <v>Andaz</v>
          </cell>
          <cell r="AE22" t="str">
            <v>Resort</v>
          </cell>
          <cell r="AF22" t="str">
            <v>Ops-FS-LAC-Managed</v>
          </cell>
          <cell r="AG22" t="str">
            <v>Ops-FS-LAC-Managed-Lifestyle</v>
          </cell>
          <cell r="AH22" t="str">
            <v>Thierry Guillot</v>
          </cell>
          <cell r="AI22" t="str">
            <v>Yes</v>
          </cell>
          <cell r="AJ22" t="str">
            <v>Public Company (non-REIT)</v>
          </cell>
          <cell r="AK22" t="str">
            <v>RLH Properties / Hyatt</v>
          </cell>
          <cell r="AL22" t="str">
            <v>Hyatt</v>
          </cell>
          <cell r="AM22" t="str">
            <v>Resort</v>
          </cell>
          <cell r="AN22">
            <v>42716</v>
          </cell>
          <cell r="AO22">
            <v>42716</v>
          </cell>
          <cell r="AP22" t="str">
            <v>230959</v>
          </cell>
          <cell r="AQ22" t="str">
            <v>FSAZ Mayakoba - Latin AmericaMexico</v>
          </cell>
          <cell r="AR22" t="str">
            <v>AMERICAS</v>
          </cell>
          <cell r="AS22" t="str">
            <v>AMFS</v>
          </cell>
          <cell r="AT22" t="str">
            <v>AM</v>
          </cell>
          <cell r="AU22" t="str">
            <v>FS</v>
          </cell>
          <cell r="AV22" t="str">
            <v>AZ</v>
          </cell>
          <cell r="AW22" t="str">
            <v>M</v>
          </cell>
          <cell r="AX22">
            <v>0.4</v>
          </cell>
          <cell r="AY22" t="str">
            <v>LA_FS_M</v>
          </cell>
          <cell r="AZ22" t="str">
            <v>OO</v>
          </cell>
          <cell r="BA22" t="str">
            <v>Ravi Madhosingh</v>
          </cell>
          <cell r="BB22" t="str">
            <v>n/a</v>
          </cell>
          <cell r="BC22">
            <v>2592</v>
          </cell>
          <cell r="BE22" t="str">
            <v>20.685969</v>
          </cell>
          <cell r="BF22" t="str">
            <v>-87.024983</v>
          </cell>
          <cell r="BH22" t="str">
            <v>Thierry Guillot</v>
          </cell>
        </row>
        <row r="23">
          <cell r="C23" t="str">
            <v>MUCAZ</v>
          </cell>
          <cell r="D23">
            <v>71012</v>
          </cell>
          <cell r="E23" t="str">
            <v>AZ Munich Schwabinger Tor</v>
          </cell>
          <cell r="F23" t="str">
            <v>Andaz Munich Schwabinger Tor</v>
          </cell>
          <cell r="G23" t="str">
            <v>Open</v>
          </cell>
          <cell r="I23" t="str">
            <v>N</v>
          </cell>
          <cell r="K23">
            <v>277</v>
          </cell>
          <cell r="L23">
            <v>43</v>
          </cell>
          <cell r="M23">
            <v>0.1552346570397112</v>
          </cell>
          <cell r="N23">
            <v>11786.48</v>
          </cell>
          <cell r="O23">
            <v>500</v>
          </cell>
          <cell r="P23">
            <v>0</v>
          </cell>
          <cell r="Q23">
            <v>42.550469314079422</v>
          </cell>
          <cell r="R23">
            <v>0</v>
          </cell>
          <cell r="S23">
            <v>464</v>
          </cell>
          <cell r="T23" t="str">
            <v>86 / 14</v>
          </cell>
          <cell r="U23" t="str">
            <v>EUR</v>
          </cell>
          <cell r="V23" t="str">
            <v>Germany</v>
          </cell>
          <cell r="W23" t="str">
            <v>Full Service</v>
          </cell>
          <cell r="X23" t="str">
            <v>EAME &amp; SW Asia</v>
          </cell>
          <cell r="Y23" t="str">
            <v>Europe</v>
          </cell>
          <cell r="Z23" t="str">
            <v>Western Europe</v>
          </cell>
          <cell r="AA23" t="str">
            <v>Germany</v>
          </cell>
          <cell r="AB23" t="str">
            <v>Munich</v>
          </cell>
          <cell r="AC23" t="str">
            <v>Managed</v>
          </cell>
          <cell r="AD23" t="str">
            <v>Andaz</v>
          </cell>
          <cell r="AE23" t="str">
            <v>Business</v>
          </cell>
          <cell r="AF23" t="str">
            <v>Ops-Central Europe</v>
          </cell>
          <cell r="AG23" t="str">
            <v>Ops-Germany</v>
          </cell>
          <cell r="AH23" t="str">
            <v>Srdjan Milekovic</v>
          </cell>
          <cell r="AI23" t="str">
            <v>No</v>
          </cell>
          <cell r="AJ23" t="str">
            <v>Private Company</v>
          </cell>
          <cell r="AK23" t="str">
            <v>Jost Hurler</v>
          </cell>
          <cell r="AL23" t="str">
            <v>Hyatt</v>
          </cell>
          <cell r="AM23" t="str">
            <v>Urban</v>
          </cell>
          <cell r="AN23">
            <v>43521</v>
          </cell>
          <cell r="AO23">
            <v>43521</v>
          </cell>
          <cell r="AP23" t="str">
            <v>253024</v>
          </cell>
          <cell r="AQ23" t="str">
            <v>FSAZ Munich Schwabinger Tor - EuropeGermany</v>
          </cell>
          <cell r="AR23" t="str">
            <v>EAMESWA</v>
          </cell>
          <cell r="AS23" t="str">
            <v>EAFS</v>
          </cell>
          <cell r="AT23" t="str">
            <v>EA</v>
          </cell>
          <cell r="AU23" t="str">
            <v>FS</v>
          </cell>
          <cell r="AV23" t="str">
            <v>AZ</v>
          </cell>
          <cell r="AW23" t="str">
            <v>M</v>
          </cell>
          <cell r="AX23">
            <v>0</v>
          </cell>
          <cell r="AY23" t="str">
            <v>EA_FS_M</v>
          </cell>
          <cell r="AZ23" t="str">
            <v>OO</v>
          </cell>
          <cell r="BA23" t="str">
            <v>Jan Peter van der Ree</v>
          </cell>
          <cell r="BB23" t="str">
            <v>n/a</v>
          </cell>
          <cell r="BC23">
            <v>643</v>
          </cell>
          <cell r="BE23" t="str">
            <v>48.171551</v>
          </cell>
          <cell r="BF23" t="str">
            <v>11.586432</v>
          </cell>
        </row>
        <row r="24">
          <cell r="C24" t="str">
            <v>APCRN</v>
          </cell>
          <cell r="D24">
            <v>53242</v>
          </cell>
          <cell r="E24" t="str">
            <v>AZ Napa</v>
          </cell>
          <cell r="F24" t="str">
            <v>Andaz Napa</v>
          </cell>
          <cell r="G24" t="str">
            <v>Open</v>
          </cell>
          <cell r="I24" t="str">
            <v>N</v>
          </cell>
          <cell r="K24">
            <v>141</v>
          </cell>
          <cell r="L24">
            <v>4</v>
          </cell>
          <cell r="M24">
            <v>2.8368794326241134E-2</v>
          </cell>
          <cell r="N24">
            <v>3928</v>
          </cell>
          <cell r="O24">
            <v>1814</v>
          </cell>
          <cell r="P24">
            <v>0</v>
          </cell>
          <cell r="Q24">
            <v>27.858156028368793</v>
          </cell>
          <cell r="R24">
            <v>3</v>
          </cell>
          <cell r="S24">
            <v>75</v>
          </cell>
          <cell r="T24" t="str">
            <v>85 / 15</v>
          </cell>
          <cell r="U24" t="str">
            <v>USD</v>
          </cell>
          <cell r="V24" t="str">
            <v>United States</v>
          </cell>
          <cell r="W24" t="str">
            <v>Full Service</v>
          </cell>
          <cell r="X24" t="str">
            <v>Americas</v>
          </cell>
          <cell r="Y24" t="str">
            <v>United States</v>
          </cell>
          <cell r="Z24" t="str">
            <v>US West</v>
          </cell>
          <cell r="AA24" t="str">
            <v>Other US</v>
          </cell>
          <cell r="AB24" t="str">
            <v>California North</v>
          </cell>
          <cell r="AC24" t="str">
            <v>Managed</v>
          </cell>
          <cell r="AD24" t="str">
            <v>Andaz</v>
          </cell>
          <cell r="AE24" t="str">
            <v>Business</v>
          </cell>
          <cell r="AF24" t="str">
            <v>Ops-FS-Lifestyle</v>
          </cell>
          <cell r="AG24" t="str">
            <v>Ops-FS-Lifestyle West</v>
          </cell>
          <cell r="AH24" t="str">
            <v>Mark Jennings</v>
          </cell>
          <cell r="AI24" t="str">
            <v>No</v>
          </cell>
          <cell r="AJ24" t="str">
            <v>REIT</v>
          </cell>
          <cell r="AK24" t="str">
            <v>Xenia</v>
          </cell>
          <cell r="AL24" t="str">
            <v>Hyatt</v>
          </cell>
          <cell r="AM24" t="str">
            <v>Suburban</v>
          </cell>
          <cell r="AN24">
            <v>39995</v>
          </cell>
          <cell r="AO24">
            <v>40787</v>
          </cell>
          <cell r="AP24" t="str">
            <v>59264</v>
          </cell>
          <cell r="AQ24" t="str">
            <v>FSAZ Napa - United StatesOther US</v>
          </cell>
          <cell r="AR24" t="str">
            <v>AMERICAS</v>
          </cell>
          <cell r="AS24" t="str">
            <v>AMFS</v>
          </cell>
          <cell r="AT24" t="str">
            <v>AM</v>
          </cell>
          <cell r="AU24" t="str">
            <v>FS</v>
          </cell>
          <cell r="AV24" t="str">
            <v>AZ</v>
          </cell>
          <cell r="AW24" t="str">
            <v>M</v>
          </cell>
          <cell r="AX24">
            <v>0</v>
          </cell>
          <cell r="AY24" t="str">
            <v>AM_FS_M</v>
          </cell>
          <cell r="AZ24" t="str">
            <v>OO_NAFS</v>
          </cell>
          <cell r="BA24" t="str">
            <v>Steven Lee</v>
          </cell>
          <cell r="BB24" t="str">
            <v>FS-Lodgeworks</v>
          </cell>
          <cell r="BC24" t="str">
            <v>Ex-440</v>
          </cell>
          <cell r="BE24" t="str">
            <v>38.297576</v>
          </cell>
          <cell r="BF24" t="str">
            <v>-122.289348</v>
          </cell>
          <cell r="BH24" t="str">
            <v>Mark Jennings</v>
          </cell>
        </row>
        <row r="25">
          <cell r="C25" t="str">
            <v>YOWAZ</v>
          </cell>
          <cell r="D25">
            <v>55342</v>
          </cell>
          <cell r="E25" t="str">
            <v>AZ Ottawa Byward Market</v>
          </cell>
          <cell r="F25" t="str">
            <v>Andaz Ottawa Byward Market</v>
          </cell>
          <cell r="G25" t="str">
            <v>Open</v>
          </cell>
          <cell r="I25" t="str">
            <v>N</v>
          </cell>
          <cell r="K25">
            <v>200</v>
          </cell>
          <cell r="L25">
            <v>7</v>
          </cell>
          <cell r="M25">
            <v>3.5000000000000003E-2</v>
          </cell>
          <cell r="N25">
            <v>2659</v>
          </cell>
          <cell r="O25">
            <v>4500</v>
          </cell>
          <cell r="P25">
            <v>0</v>
          </cell>
          <cell r="Q25">
            <v>13.295</v>
          </cell>
          <cell r="R25">
            <v>6</v>
          </cell>
          <cell r="S25">
            <v>128</v>
          </cell>
          <cell r="T25" t="str">
            <v>89 / 11</v>
          </cell>
          <cell r="U25" t="str">
            <v>CAD</v>
          </cell>
          <cell r="V25" t="str">
            <v>Canada</v>
          </cell>
          <cell r="W25" t="str">
            <v>Full Service</v>
          </cell>
          <cell r="X25" t="str">
            <v>Americas</v>
          </cell>
          <cell r="Y25" t="str">
            <v>Canada</v>
          </cell>
          <cell r="Z25" t="str">
            <v>Canada</v>
          </cell>
          <cell r="AA25" t="str">
            <v>Canada</v>
          </cell>
          <cell r="AB25" t="str">
            <v>Ontario East</v>
          </cell>
          <cell r="AC25" t="str">
            <v>Managed</v>
          </cell>
          <cell r="AD25" t="str">
            <v>Andaz</v>
          </cell>
          <cell r="AE25" t="str">
            <v>Business</v>
          </cell>
          <cell r="AF25" t="str">
            <v>Ops-FS-Lifestyle</v>
          </cell>
          <cell r="AG25" t="str">
            <v>Ops-FS-Lifestyle-East</v>
          </cell>
          <cell r="AH25" t="str">
            <v>Jorge Trevino</v>
          </cell>
          <cell r="AI25" t="str">
            <v>No</v>
          </cell>
          <cell r="AJ25" t="str">
            <v>Private Company</v>
          </cell>
          <cell r="AK25" t="str">
            <v>Claridge</v>
          </cell>
          <cell r="AL25" t="str">
            <v>Hyatt</v>
          </cell>
          <cell r="AM25" t="str">
            <v>Urban</v>
          </cell>
          <cell r="AN25">
            <v>42604</v>
          </cell>
          <cell r="AO25">
            <v>42604</v>
          </cell>
          <cell r="AP25" t="str">
            <v>220481</v>
          </cell>
          <cell r="AQ25" t="str">
            <v>FSAZ Ottawa Byward Market - CanadaCanada</v>
          </cell>
          <cell r="AR25" t="str">
            <v>AMERICAS</v>
          </cell>
          <cell r="AS25" t="str">
            <v>AMFS</v>
          </cell>
          <cell r="AT25" t="str">
            <v>AM</v>
          </cell>
          <cell r="AU25" t="str">
            <v>FS</v>
          </cell>
          <cell r="AV25" t="str">
            <v>AZ</v>
          </cell>
          <cell r="AW25" t="str">
            <v>M</v>
          </cell>
          <cell r="AX25">
            <v>0</v>
          </cell>
          <cell r="AY25" t="str">
            <v>AM_FS_M</v>
          </cell>
          <cell r="AZ25" t="str">
            <v>OO_NAFS</v>
          </cell>
          <cell r="BA25" t="str">
            <v>Steven Lee</v>
          </cell>
          <cell r="BB25" t="str">
            <v>n/a</v>
          </cell>
          <cell r="BC25">
            <v>2359</v>
          </cell>
          <cell r="BE25" t="str">
            <v>45.428800</v>
          </cell>
          <cell r="BF25" t="str">
            <v>-75.690900</v>
          </cell>
          <cell r="BH25" t="str">
            <v>Jorge Treviño</v>
          </cell>
        </row>
        <row r="26">
          <cell r="C26" t="str">
            <v>LIRAZ</v>
          </cell>
          <cell r="D26">
            <v>53972</v>
          </cell>
          <cell r="E26" t="str">
            <v>AZ Papagayo</v>
          </cell>
          <cell r="F26" t="str">
            <v>Andaz Costa Rica Resort at Peninsula Papagayo</v>
          </cell>
          <cell r="G26" t="str">
            <v>Open</v>
          </cell>
          <cell r="I26" t="str">
            <v>N</v>
          </cell>
          <cell r="K26">
            <v>152</v>
          </cell>
          <cell r="L26">
            <v>21</v>
          </cell>
          <cell r="M26">
            <v>0.13815789473684212</v>
          </cell>
          <cell r="N26">
            <v>7588.6</v>
          </cell>
          <cell r="O26">
            <v>1860</v>
          </cell>
          <cell r="P26">
            <v>0</v>
          </cell>
          <cell r="Q26">
            <v>49.925000000000004</v>
          </cell>
          <cell r="R26">
            <v>2</v>
          </cell>
          <cell r="S26">
            <v>409</v>
          </cell>
          <cell r="T26" t="str">
            <v>80 / 20</v>
          </cell>
          <cell r="U26" t="str">
            <v>CRC</v>
          </cell>
          <cell r="V26" t="str">
            <v>Costa Rica</v>
          </cell>
          <cell r="W26" t="str">
            <v>Full Service</v>
          </cell>
          <cell r="X26" t="str">
            <v>Americas</v>
          </cell>
          <cell r="Y26" t="str">
            <v>Latin America</v>
          </cell>
          <cell r="Z26" t="str">
            <v>Latin America</v>
          </cell>
          <cell r="AA26" t="str">
            <v>Central America</v>
          </cell>
          <cell r="AB26" t="str">
            <v>Costa Rica</v>
          </cell>
          <cell r="AC26" t="str">
            <v>Managed</v>
          </cell>
          <cell r="AD26" t="str">
            <v>Andaz</v>
          </cell>
          <cell r="AE26" t="str">
            <v>Resort</v>
          </cell>
          <cell r="AF26" t="str">
            <v>Ops-FS-LAC-Managed</v>
          </cell>
          <cell r="AG26" t="str">
            <v>Ops-FS-LAC-Managed-Lifestyle</v>
          </cell>
          <cell r="AH26" t="str">
            <v>Thierry Guillot</v>
          </cell>
          <cell r="AI26" t="str">
            <v>No</v>
          </cell>
          <cell r="AJ26" t="str">
            <v>Private Company</v>
          </cell>
          <cell r="AK26" t="str">
            <v>Gencom Group</v>
          </cell>
          <cell r="AL26" t="str">
            <v>Hyatt</v>
          </cell>
          <cell r="AM26" t="str">
            <v>Resort</v>
          </cell>
          <cell r="AN26">
            <v>41628</v>
          </cell>
          <cell r="AO26">
            <v>41628</v>
          </cell>
          <cell r="AP26" t="str">
            <v>210083</v>
          </cell>
          <cell r="AQ26" t="str">
            <v>FSAZ Papagayo - Latin AmericaCentral America</v>
          </cell>
          <cell r="AR26" t="str">
            <v>AMERICAS</v>
          </cell>
          <cell r="AS26" t="str">
            <v>AMFS</v>
          </cell>
          <cell r="AT26" t="str">
            <v>AM</v>
          </cell>
          <cell r="AU26" t="str">
            <v>FS</v>
          </cell>
          <cell r="AV26" t="str">
            <v>AZ</v>
          </cell>
          <cell r="AW26" t="str">
            <v>M</v>
          </cell>
          <cell r="AX26">
            <v>0</v>
          </cell>
          <cell r="AY26" t="str">
            <v>LA_FS_M</v>
          </cell>
          <cell r="AZ26" t="str">
            <v>OO</v>
          </cell>
          <cell r="BA26" t="str">
            <v>Ravi Madhosingh</v>
          </cell>
          <cell r="BB26" t="str">
            <v>n/a</v>
          </cell>
          <cell r="BC26">
            <v>1276</v>
          </cell>
          <cell r="BE26" t="str">
            <v>10.641605</v>
          </cell>
          <cell r="BF26" t="str">
            <v>-85.659147</v>
          </cell>
          <cell r="BH26" t="str">
            <v>Thierry Guillot</v>
          </cell>
        </row>
        <row r="27">
          <cell r="C27" t="str">
            <v>SANAS</v>
          </cell>
          <cell r="D27">
            <v>52932</v>
          </cell>
          <cell r="E27" t="str">
            <v>AZ San Diego</v>
          </cell>
          <cell r="F27" t="str">
            <v>Andaz San Diego</v>
          </cell>
          <cell r="G27" t="str">
            <v>Open</v>
          </cell>
          <cell r="I27" t="str">
            <v>N</v>
          </cell>
          <cell r="K27">
            <v>159</v>
          </cell>
          <cell r="L27">
            <v>17</v>
          </cell>
          <cell r="M27">
            <v>0.1069182389937107</v>
          </cell>
          <cell r="N27">
            <v>4128</v>
          </cell>
          <cell r="O27">
            <v>3290</v>
          </cell>
          <cell r="P27">
            <v>0</v>
          </cell>
          <cell r="Q27">
            <v>25.962264150943398</v>
          </cell>
          <cell r="R27">
            <v>6</v>
          </cell>
          <cell r="S27">
            <v>192</v>
          </cell>
          <cell r="T27" t="str">
            <v>86 / 14</v>
          </cell>
          <cell r="U27" t="str">
            <v>USD</v>
          </cell>
          <cell r="V27" t="str">
            <v>United States</v>
          </cell>
          <cell r="W27" t="str">
            <v>Full Service</v>
          </cell>
          <cell r="X27" t="str">
            <v>Americas</v>
          </cell>
          <cell r="Y27" t="str">
            <v>United States</v>
          </cell>
          <cell r="Z27" t="str">
            <v>US West</v>
          </cell>
          <cell r="AA27" t="str">
            <v>San Diego</v>
          </cell>
          <cell r="AB27" t="str">
            <v>San Diego, CA</v>
          </cell>
          <cell r="AC27" t="str">
            <v>Managed</v>
          </cell>
          <cell r="AD27" t="str">
            <v>Andaz</v>
          </cell>
          <cell r="AE27" t="str">
            <v>Business</v>
          </cell>
          <cell r="AF27" t="str">
            <v>Ops-FS-Lifestyle</v>
          </cell>
          <cell r="AG27" t="str">
            <v>Ops-FS-Lifestyle West</v>
          </cell>
          <cell r="AH27" t="str">
            <v>Mark Jennings</v>
          </cell>
          <cell r="AI27" t="str">
            <v>No</v>
          </cell>
          <cell r="AJ27" t="str">
            <v>REIT</v>
          </cell>
          <cell r="AK27" t="str">
            <v>Xenia</v>
          </cell>
          <cell r="AL27" t="str">
            <v>Hyatt</v>
          </cell>
          <cell r="AM27" t="str">
            <v>Urban</v>
          </cell>
          <cell r="AN27">
            <v>39203</v>
          </cell>
          <cell r="AO27">
            <v>40210</v>
          </cell>
          <cell r="AP27" t="str">
            <v>53823</v>
          </cell>
          <cell r="AQ27" t="str">
            <v>FSAZ San Diego - United StatesSan Diego</v>
          </cell>
          <cell r="AR27" t="str">
            <v>AMERICAS</v>
          </cell>
          <cell r="AS27" t="str">
            <v>AMFS</v>
          </cell>
          <cell r="AT27" t="str">
            <v>AM</v>
          </cell>
          <cell r="AU27" t="str">
            <v>FS</v>
          </cell>
          <cell r="AV27" t="str">
            <v>AZ</v>
          </cell>
          <cell r="AW27" t="str">
            <v>M</v>
          </cell>
          <cell r="AX27">
            <v>0</v>
          </cell>
          <cell r="AY27" t="str">
            <v>AM_FS_M</v>
          </cell>
          <cell r="AZ27" t="str">
            <v>OO_NAFS</v>
          </cell>
          <cell r="BA27" t="str">
            <v>Steven Lee</v>
          </cell>
          <cell r="BB27" t="str">
            <v>n/a</v>
          </cell>
          <cell r="BC27" t="str">
            <v>Ex-402</v>
          </cell>
          <cell r="BE27" t="str">
            <v>32.713763</v>
          </cell>
          <cell r="BF27" t="str">
            <v>-117.158791</v>
          </cell>
          <cell r="BI27" t="str">
            <v>Daniel Kuperschmid</v>
          </cell>
        </row>
        <row r="28">
          <cell r="C28" t="str">
            <v>SAVRD</v>
          </cell>
          <cell r="D28">
            <v>53312</v>
          </cell>
          <cell r="E28" t="str">
            <v>AZ Savannah</v>
          </cell>
          <cell r="F28" t="str">
            <v>Andaz Savannah</v>
          </cell>
          <cell r="G28" t="str">
            <v>Open</v>
          </cell>
          <cell r="I28" t="str">
            <v>N</v>
          </cell>
          <cell r="K28">
            <v>151</v>
          </cell>
          <cell r="L28">
            <v>68</v>
          </cell>
          <cell r="M28">
            <v>0.45033112582781459</v>
          </cell>
          <cell r="N28">
            <v>4075</v>
          </cell>
          <cell r="O28">
            <v>2675</v>
          </cell>
          <cell r="P28">
            <v>0</v>
          </cell>
          <cell r="Q28">
            <v>26.986754966887418</v>
          </cell>
          <cell r="R28">
            <v>4</v>
          </cell>
          <cell r="S28">
            <v>89</v>
          </cell>
          <cell r="T28" t="str">
            <v>91 / 9</v>
          </cell>
          <cell r="U28" t="str">
            <v>USD</v>
          </cell>
          <cell r="V28" t="str">
            <v>United States</v>
          </cell>
          <cell r="W28" t="str">
            <v>Full Service</v>
          </cell>
          <cell r="X28" t="str">
            <v>Americas</v>
          </cell>
          <cell r="Y28" t="str">
            <v>United States</v>
          </cell>
          <cell r="Z28" t="str">
            <v>US South</v>
          </cell>
          <cell r="AA28" t="str">
            <v>Other US</v>
          </cell>
          <cell r="AB28" t="str">
            <v>Savannah, GA</v>
          </cell>
          <cell r="AC28" t="str">
            <v>Managed</v>
          </cell>
          <cell r="AD28" t="str">
            <v>Andaz</v>
          </cell>
          <cell r="AE28" t="str">
            <v>Business</v>
          </cell>
          <cell r="AF28" t="str">
            <v>Ops-FS-Lifestyle</v>
          </cell>
          <cell r="AG28" t="str">
            <v>Ops-FS-Lifestyle-East</v>
          </cell>
          <cell r="AH28" t="str">
            <v>Jorge Trevino</v>
          </cell>
          <cell r="AI28" t="str">
            <v>No</v>
          </cell>
          <cell r="AJ28" t="str">
            <v>REIT</v>
          </cell>
          <cell r="AK28" t="str">
            <v>Xenia</v>
          </cell>
          <cell r="AL28" t="str">
            <v>Hyatt</v>
          </cell>
          <cell r="AM28" t="str">
            <v>Urban</v>
          </cell>
          <cell r="AN28">
            <v>39814</v>
          </cell>
          <cell r="AO28">
            <v>40787</v>
          </cell>
          <cell r="AP28" t="str">
            <v>57534</v>
          </cell>
          <cell r="AQ28" t="str">
            <v>FSAZ Savannah - United StatesOther US</v>
          </cell>
          <cell r="AR28" t="str">
            <v>AMERICAS</v>
          </cell>
          <cell r="AS28" t="str">
            <v>AMFS</v>
          </cell>
          <cell r="AT28" t="str">
            <v>AM</v>
          </cell>
          <cell r="AU28" t="str">
            <v>FS</v>
          </cell>
          <cell r="AV28" t="str">
            <v>AZ</v>
          </cell>
          <cell r="AW28" t="str">
            <v>M</v>
          </cell>
          <cell r="AX28">
            <v>0</v>
          </cell>
          <cell r="AY28" t="str">
            <v>AM_FS_M</v>
          </cell>
          <cell r="AZ28" t="str">
            <v>OO_NAFS</v>
          </cell>
          <cell r="BA28" t="str">
            <v>Steven Lee</v>
          </cell>
          <cell r="BB28" t="str">
            <v>FS-Lodgeworks</v>
          </cell>
          <cell r="BC28" t="str">
            <v>Ex-440</v>
          </cell>
          <cell r="BE28" t="str">
            <v>32.080992</v>
          </cell>
          <cell r="BF28" t="str">
            <v>-81.093494</v>
          </cell>
          <cell r="BH28" t="str">
            <v>Jorge Treviño</v>
          </cell>
        </row>
        <row r="29">
          <cell r="C29" t="str">
            <v>PHXAZ</v>
          </cell>
          <cell r="D29">
            <v>55532</v>
          </cell>
          <cell r="E29" t="str">
            <v>AZ Scottsdale</v>
          </cell>
          <cell r="F29" t="str">
            <v>Andaz Scottsdale Resort &amp; Bungalows</v>
          </cell>
          <cell r="G29" t="str">
            <v>Open</v>
          </cell>
          <cell r="I29" t="str">
            <v>N</v>
          </cell>
          <cell r="K29">
            <v>185</v>
          </cell>
          <cell r="L29">
            <v>19</v>
          </cell>
          <cell r="M29">
            <v>0.10270270270270271</v>
          </cell>
          <cell r="N29">
            <v>9414</v>
          </cell>
          <cell r="O29">
            <v>3738</v>
          </cell>
          <cell r="P29">
            <v>0</v>
          </cell>
          <cell r="Q29">
            <v>50.88648648648649</v>
          </cell>
          <cell r="R29">
            <v>6</v>
          </cell>
          <cell r="S29">
            <v>185</v>
          </cell>
          <cell r="T29" t="str">
            <v>77 / 23</v>
          </cell>
          <cell r="U29" t="str">
            <v>USD</v>
          </cell>
          <cell r="V29" t="str">
            <v>United States</v>
          </cell>
          <cell r="W29" t="str">
            <v>Full Service</v>
          </cell>
          <cell r="X29" t="str">
            <v>Americas</v>
          </cell>
          <cell r="Y29" t="str">
            <v>United States</v>
          </cell>
          <cell r="Z29" t="str">
            <v>US West</v>
          </cell>
          <cell r="AA29" t="str">
            <v>Phoenix</v>
          </cell>
          <cell r="AB29" t="str">
            <v>Phoenix, AZ</v>
          </cell>
          <cell r="AC29" t="str">
            <v>Managed</v>
          </cell>
          <cell r="AD29" t="str">
            <v>Andaz</v>
          </cell>
          <cell r="AE29" t="str">
            <v>Resort</v>
          </cell>
          <cell r="AF29" t="str">
            <v>Ops-FS-Lifestyle</v>
          </cell>
          <cell r="AG29" t="str">
            <v>Ops-FS-Lifestyle West</v>
          </cell>
          <cell r="AH29" t="str">
            <v>Mark Jennings</v>
          </cell>
          <cell r="AI29" t="str">
            <v>No</v>
          </cell>
          <cell r="AJ29" t="str">
            <v>Private Company</v>
          </cell>
          <cell r="AK29" t="str">
            <v>Lubert-Adler Partners</v>
          </cell>
          <cell r="AL29" t="str">
            <v>Hyatt</v>
          </cell>
          <cell r="AM29" t="str">
            <v>Resort</v>
          </cell>
          <cell r="AN29">
            <v>42719</v>
          </cell>
          <cell r="AO29">
            <v>42719</v>
          </cell>
          <cell r="AP29" t="str">
            <v>64656</v>
          </cell>
          <cell r="AQ29" t="str">
            <v>FSAZ Scottsdale - United StatesPhoenix</v>
          </cell>
          <cell r="AR29" t="str">
            <v>AMERICAS</v>
          </cell>
          <cell r="AS29" t="str">
            <v>AMFS</v>
          </cell>
          <cell r="AT29" t="str">
            <v>AM</v>
          </cell>
          <cell r="AU29" t="str">
            <v>FS</v>
          </cell>
          <cell r="AV29" t="str">
            <v>AZ</v>
          </cell>
          <cell r="AW29" t="str">
            <v>M</v>
          </cell>
          <cell r="AX29">
            <v>0</v>
          </cell>
          <cell r="AY29" t="str">
            <v>AM_FS_M</v>
          </cell>
          <cell r="AZ29" t="str">
            <v>OO_NAFS</v>
          </cell>
          <cell r="BA29" t="str">
            <v>Steven Lee</v>
          </cell>
          <cell r="BB29" t="str">
            <v>n/a</v>
          </cell>
          <cell r="BC29">
            <v>3413</v>
          </cell>
          <cell r="BE29" t="str">
            <v>33.526611</v>
          </cell>
          <cell r="BF29" t="str">
            <v>-111.927838</v>
          </cell>
          <cell r="BH29" t="str">
            <v>Mark Jennings</v>
          </cell>
        </row>
        <row r="30">
          <cell r="C30" t="str">
            <v>SELAZ</v>
          </cell>
          <cell r="D30">
            <v>81592</v>
          </cell>
          <cell r="E30" t="str">
            <v xml:space="preserve">AZ Seoul Gangnam </v>
          </cell>
          <cell r="F30" t="str">
            <v xml:space="preserve">Andaz Seoul Gangnam </v>
          </cell>
          <cell r="G30" t="str">
            <v>Open</v>
          </cell>
          <cell r="I30" t="str">
            <v>N</v>
          </cell>
          <cell r="K30">
            <v>241</v>
          </cell>
          <cell r="L30">
            <v>25</v>
          </cell>
          <cell r="M30">
            <v>0.1037344398340249</v>
          </cell>
          <cell r="N30">
            <v>4165.6333312667703</v>
          </cell>
          <cell r="O30">
            <v>3982</v>
          </cell>
          <cell r="P30">
            <v>0</v>
          </cell>
          <cell r="Q30">
            <v>17.28478560691606</v>
          </cell>
          <cell r="R30">
            <v>0</v>
          </cell>
          <cell r="S30">
            <v>290</v>
          </cell>
          <cell r="T30" t="str">
            <v>87 / 13</v>
          </cell>
          <cell r="U30" t="str">
            <v>KRW</v>
          </cell>
          <cell r="V30" t="str">
            <v>South Korea</v>
          </cell>
          <cell r="W30" t="str">
            <v>Full Service</v>
          </cell>
          <cell r="X30" t="str">
            <v>Asia Pacific</v>
          </cell>
          <cell r="Y30" t="str">
            <v>Northeast Asia</v>
          </cell>
          <cell r="Z30" t="str">
            <v>Northeast Asia</v>
          </cell>
          <cell r="AA30" t="str">
            <v>South Korea</v>
          </cell>
          <cell r="AB30" t="str">
            <v>Incheon and Seoul</v>
          </cell>
          <cell r="AC30" t="str">
            <v>Managed</v>
          </cell>
          <cell r="AD30" t="str">
            <v>Andaz</v>
          </cell>
          <cell r="AE30" t="str">
            <v>Business</v>
          </cell>
          <cell r="AF30" t="str">
            <v>Ops-Korea</v>
          </cell>
          <cell r="AG30" t="str">
            <v>Ops-Korea</v>
          </cell>
          <cell r="AH30" t="str">
            <v>Tom Smith</v>
          </cell>
          <cell r="AI30" t="str">
            <v>No</v>
          </cell>
          <cell r="AJ30" t="str">
            <v>Private Company</v>
          </cell>
          <cell r="AK30" t="str">
            <v>KT Estate</v>
          </cell>
          <cell r="AL30" t="str">
            <v>Hyatt</v>
          </cell>
          <cell r="AM30" t="str">
            <v>Urban</v>
          </cell>
          <cell r="AN30">
            <v>43714</v>
          </cell>
          <cell r="AO30">
            <v>43714</v>
          </cell>
          <cell r="AP30" t="str">
            <v>263699</v>
          </cell>
          <cell r="AQ30" t="str">
            <v>FSAZ Seoul Gangnam  - Northeast AsiaSouth Korea</v>
          </cell>
          <cell r="AR30" t="str">
            <v>ASPAC</v>
          </cell>
          <cell r="AS30" t="str">
            <v>APFS</v>
          </cell>
          <cell r="AT30" t="str">
            <v>AP</v>
          </cell>
          <cell r="AU30" t="str">
            <v>FS</v>
          </cell>
          <cell r="AV30" t="str">
            <v>AZ</v>
          </cell>
          <cell r="AW30" t="str">
            <v>M</v>
          </cell>
          <cell r="AX30">
            <v>0</v>
          </cell>
          <cell r="AY30" t="str">
            <v>AP_FS_M</v>
          </cell>
          <cell r="AZ30" t="str">
            <v>OO</v>
          </cell>
          <cell r="BA30" t="str">
            <v>Adrian Slater</v>
          </cell>
          <cell r="BB30" t="str">
            <v>n/a</v>
          </cell>
          <cell r="BC30">
            <v>3630</v>
          </cell>
          <cell r="BE30" t="str">
            <v>37.525139</v>
          </cell>
          <cell r="BF30" t="str">
            <v>127.028798</v>
          </cell>
        </row>
        <row r="31">
          <cell r="C31" t="str">
            <v>SHAAZ</v>
          </cell>
          <cell r="D31">
            <v>80482</v>
          </cell>
          <cell r="E31" t="str">
            <v>AZ Shanghai</v>
          </cell>
          <cell r="F31" t="str">
            <v>Andaz Xintiandi, Shanghai</v>
          </cell>
          <cell r="G31" t="str">
            <v>Open</v>
          </cell>
          <cell r="I31" t="str">
            <v>N</v>
          </cell>
          <cell r="K31">
            <v>306</v>
          </cell>
          <cell r="L31">
            <v>30</v>
          </cell>
          <cell r="M31">
            <v>9.8039215686274508E-2</v>
          </cell>
          <cell r="N31">
            <v>14003.85</v>
          </cell>
          <cell r="O31">
            <v>5845</v>
          </cell>
          <cell r="P31">
            <v>0</v>
          </cell>
          <cell r="Q31">
            <v>45.764215686274511</v>
          </cell>
          <cell r="R31">
            <v>6</v>
          </cell>
          <cell r="S31">
            <v>269</v>
          </cell>
          <cell r="T31" t="str">
            <v>89 / 11</v>
          </cell>
          <cell r="U31" t="str">
            <v>CNY</v>
          </cell>
          <cell r="V31" t="str">
            <v>China</v>
          </cell>
          <cell r="W31" t="str">
            <v>Full Service</v>
          </cell>
          <cell r="X31" t="str">
            <v>Asia Pacific</v>
          </cell>
          <cell r="Y31" t="str">
            <v>Greater China</v>
          </cell>
          <cell r="Z31" t="str">
            <v>China</v>
          </cell>
          <cell r="AA31" t="str">
            <v>East China</v>
          </cell>
          <cell r="AB31" t="str">
            <v>Shanghai</v>
          </cell>
          <cell r="AC31" t="str">
            <v>Managed</v>
          </cell>
          <cell r="AD31" t="str">
            <v>Andaz</v>
          </cell>
          <cell r="AE31" t="str">
            <v>Business</v>
          </cell>
          <cell r="AF31" t="str">
            <v>Ops-China</v>
          </cell>
          <cell r="AG31" t="str">
            <v>Ops-China3</v>
          </cell>
          <cell r="AH31" t="str">
            <v>Philip Yu</v>
          </cell>
          <cell r="AI31" t="str">
            <v>No</v>
          </cell>
          <cell r="AJ31" t="str">
            <v>Private Equity</v>
          </cell>
          <cell r="AK31" t="str">
            <v>Metroland</v>
          </cell>
          <cell r="AL31" t="str">
            <v>Hyatt</v>
          </cell>
          <cell r="AM31" t="str">
            <v>Urban</v>
          </cell>
          <cell r="AN31">
            <v>40835</v>
          </cell>
          <cell r="AO31">
            <v>40835</v>
          </cell>
          <cell r="AP31" t="str">
            <v>196789</v>
          </cell>
          <cell r="AQ31" t="str">
            <v>FSAZ Shanghai - Greater ChinaEast China</v>
          </cell>
          <cell r="AR31" t="str">
            <v>ASPAC</v>
          </cell>
          <cell r="AS31" t="str">
            <v>APFS</v>
          </cell>
          <cell r="AT31" t="str">
            <v>AP</v>
          </cell>
          <cell r="AU31" t="str">
            <v>FS</v>
          </cell>
          <cell r="AV31" t="str">
            <v>AZ</v>
          </cell>
          <cell r="AW31" t="str">
            <v>M</v>
          </cell>
          <cell r="AX31">
            <v>0</v>
          </cell>
          <cell r="AY31" t="str">
            <v>AP_FS_M</v>
          </cell>
          <cell r="AZ31" t="str">
            <v>OO</v>
          </cell>
          <cell r="BA31" t="str">
            <v>Anthony Ha</v>
          </cell>
          <cell r="BB31" t="str">
            <v>n/a</v>
          </cell>
          <cell r="BC31" t="str">
            <v>Ex-462</v>
          </cell>
          <cell r="BE31" t="str">
            <v>31.222147</v>
          </cell>
          <cell r="BF31" t="str">
            <v>121.475329</v>
          </cell>
        </row>
        <row r="32">
          <cell r="C32" t="str">
            <v>SZXAZ</v>
          </cell>
          <cell r="D32">
            <v>81622</v>
          </cell>
          <cell r="E32" t="str">
            <v>AZ Shenzhen Bay</v>
          </cell>
          <cell r="F32" t="str">
            <v>Andaz Shenzhen Bay</v>
          </cell>
          <cell r="G32" t="str">
            <v>Open</v>
          </cell>
          <cell r="H32" t="str">
            <v>N</v>
          </cell>
          <cell r="I32" t="str">
            <v>N</v>
          </cell>
          <cell r="K32">
            <v>220</v>
          </cell>
          <cell r="L32">
            <v>0</v>
          </cell>
          <cell r="M32">
            <v>0</v>
          </cell>
          <cell r="N32">
            <v>4176.3972416834804</v>
          </cell>
          <cell r="O32">
            <v>0</v>
          </cell>
          <cell r="P32">
            <v>0</v>
          </cell>
          <cell r="Q32">
            <v>18.983623825834002</v>
          </cell>
          <cell r="R32">
            <v>0</v>
          </cell>
          <cell r="S32">
            <v>346</v>
          </cell>
          <cell r="T32">
            <v>0</v>
          </cell>
          <cell r="U32" t="str">
            <v>CNY</v>
          </cell>
          <cell r="V32" t="str">
            <v>China</v>
          </cell>
          <cell r="W32" t="str">
            <v>Full Service</v>
          </cell>
          <cell r="X32" t="str">
            <v>Asia Pacific</v>
          </cell>
          <cell r="Y32" t="str">
            <v>Greater China</v>
          </cell>
          <cell r="Z32" t="str">
            <v>China</v>
          </cell>
          <cell r="AA32" t="str">
            <v>South China</v>
          </cell>
          <cell r="AB32" t="str">
            <v>Shenzhen</v>
          </cell>
          <cell r="AC32" t="str">
            <v>Managed</v>
          </cell>
          <cell r="AD32" t="str">
            <v>Andaz</v>
          </cell>
          <cell r="AE32" t="str">
            <v>Business</v>
          </cell>
          <cell r="AF32" t="str">
            <v>Ops-China</v>
          </cell>
          <cell r="AG32" t="str">
            <v>Ops-China2</v>
          </cell>
          <cell r="AH32" t="str">
            <v>Sanjae Sharma</v>
          </cell>
          <cell r="AI32" t="str">
            <v>No</v>
          </cell>
          <cell r="AJ32" t="str">
            <v>Public Company (non-REIT)</v>
          </cell>
          <cell r="AK32" t="str">
            <v>China Resources Co., Ltd</v>
          </cell>
          <cell r="AL32" t="str">
            <v>Hyatt</v>
          </cell>
          <cell r="AN32">
            <v>44193</v>
          </cell>
          <cell r="AO32">
            <v>44193</v>
          </cell>
          <cell r="AP32" t="str">
            <v>275800</v>
          </cell>
          <cell r="AQ32" t="str">
            <v>FSAZ Shenzhen Bay - Greater ChinaSouth China</v>
          </cell>
          <cell r="AR32" t="str">
            <v>ASPAC</v>
          </cell>
          <cell r="AS32" t="str">
            <v>APFS</v>
          </cell>
          <cell r="AT32" t="str">
            <v>AP</v>
          </cell>
          <cell r="AU32" t="str">
            <v>FS</v>
          </cell>
          <cell r="AV32" t="str">
            <v>AZ</v>
          </cell>
          <cell r="AW32" t="str">
            <v>M</v>
          </cell>
          <cell r="AX32">
            <v>0</v>
          </cell>
          <cell r="AY32" t="str">
            <v>AP_FS_M</v>
          </cell>
          <cell r="AZ32" t="str">
            <v>OO</v>
          </cell>
          <cell r="BB32" t="str">
            <v>n/a</v>
          </cell>
          <cell r="BC32">
            <v>3269</v>
          </cell>
          <cell r="BE32" t="str">
            <v>22.513268</v>
          </cell>
          <cell r="BF32" t="str">
            <v>113.944304</v>
          </cell>
        </row>
        <row r="33">
          <cell r="C33" t="str">
            <v>SINAZ</v>
          </cell>
          <cell r="D33">
            <v>81312</v>
          </cell>
          <cell r="E33" t="str">
            <v>AZ Singapore</v>
          </cell>
          <cell r="F33" t="str">
            <v>Andaz Singapore</v>
          </cell>
          <cell r="G33" t="str">
            <v>Open</v>
          </cell>
          <cell r="I33" t="str">
            <v>N</v>
          </cell>
          <cell r="K33">
            <v>342</v>
          </cell>
          <cell r="L33">
            <v>26</v>
          </cell>
          <cell r="M33">
            <v>7.6023391812865493E-2</v>
          </cell>
          <cell r="N33">
            <v>9623</v>
          </cell>
          <cell r="O33">
            <v>0</v>
          </cell>
          <cell r="P33">
            <v>0</v>
          </cell>
          <cell r="Q33">
            <v>28.137426900584796</v>
          </cell>
          <cell r="R33">
            <v>0</v>
          </cell>
          <cell r="S33">
            <v>478</v>
          </cell>
          <cell r="T33" t="str">
            <v>97 / 3</v>
          </cell>
          <cell r="U33" t="str">
            <v>SGD</v>
          </cell>
          <cell r="V33" t="str">
            <v>Singapore</v>
          </cell>
          <cell r="W33" t="str">
            <v>Full Service</v>
          </cell>
          <cell r="X33" t="str">
            <v>Asia Pacific</v>
          </cell>
          <cell r="Y33" t="str">
            <v>Southeast Asia</v>
          </cell>
          <cell r="Z33" t="str">
            <v>Southeast Asia</v>
          </cell>
          <cell r="AA33" t="str">
            <v>Singapore</v>
          </cell>
          <cell r="AB33" t="str">
            <v>Singapore</v>
          </cell>
          <cell r="AC33" t="str">
            <v>Managed</v>
          </cell>
          <cell r="AD33" t="str">
            <v>Andaz</v>
          </cell>
          <cell r="AE33" t="str">
            <v>Business</v>
          </cell>
          <cell r="AF33" t="str">
            <v>Ops-Other SEAsia</v>
          </cell>
          <cell r="AG33" t="str">
            <v>Ops-Other SEAsia</v>
          </cell>
          <cell r="AH33" t="str">
            <v>Tom Smith</v>
          </cell>
          <cell r="AI33" t="str">
            <v>No</v>
          </cell>
          <cell r="AJ33" t="str">
            <v>Public Company (non-REIT)</v>
          </cell>
          <cell r="AK33" t="str">
            <v>M+S Pte</v>
          </cell>
          <cell r="AL33" t="str">
            <v>Hyatt</v>
          </cell>
          <cell r="AM33" t="str">
            <v>Urban</v>
          </cell>
          <cell r="AN33">
            <v>43040</v>
          </cell>
          <cell r="AO33">
            <v>43040</v>
          </cell>
          <cell r="AP33" t="str">
            <v>227382</v>
          </cell>
          <cell r="AQ33" t="str">
            <v>FSAZ Singapore - Southeast AsiaSingapore</v>
          </cell>
          <cell r="AR33" t="str">
            <v>ASPAC</v>
          </cell>
          <cell r="AS33" t="str">
            <v>APFS</v>
          </cell>
          <cell r="AT33" t="str">
            <v>AP</v>
          </cell>
          <cell r="AU33" t="str">
            <v>FS</v>
          </cell>
          <cell r="AV33" t="str">
            <v>AZ</v>
          </cell>
          <cell r="AW33" t="str">
            <v>M</v>
          </cell>
          <cell r="AX33">
            <v>0</v>
          </cell>
          <cell r="AY33" t="str">
            <v>AP_FS_M</v>
          </cell>
          <cell r="AZ33" t="str">
            <v>OO</v>
          </cell>
          <cell r="BA33" t="str">
            <v>Willi Martin</v>
          </cell>
          <cell r="BB33" t="str">
            <v>n/a</v>
          </cell>
          <cell r="BC33">
            <v>3186</v>
          </cell>
          <cell r="BE33" t="str">
            <v>1.300158</v>
          </cell>
          <cell r="BF33" t="str">
            <v>103.857087</v>
          </cell>
        </row>
        <row r="34">
          <cell r="C34" t="str">
            <v>TYOAZ</v>
          </cell>
          <cell r="D34">
            <v>80772</v>
          </cell>
          <cell r="E34" t="str">
            <v>AZ Tokyo</v>
          </cell>
          <cell r="F34" t="str">
            <v>Andaz Tokyo Toranomon Hills</v>
          </cell>
          <cell r="G34" t="str">
            <v>Open</v>
          </cell>
          <cell r="I34" t="str">
            <v>N</v>
          </cell>
          <cell r="K34">
            <v>164</v>
          </cell>
          <cell r="L34">
            <v>8</v>
          </cell>
          <cell r="M34">
            <v>4.878048780487805E-2</v>
          </cell>
          <cell r="N34">
            <v>8287</v>
          </cell>
          <cell r="O34">
            <v>2260</v>
          </cell>
          <cell r="P34">
            <v>0</v>
          </cell>
          <cell r="Q34">
            <v>50.530487804878049</v>
          </cell>
          <cell r="R34">
            <v>5</v>
          </cell>
          <cell r="S34">
            <v>0</v>
          </cell>
          <cell r="T34" t="str">
            <v>95 / 5</v>
          </cell>
          <cell r="U34" t="str">
            <v>JPY</v>
          </cell>
          <cell r="V34" t="str">
            <v>Japan</v>
          </cell>
          <cell r="W34" t="str">
            <v>Full Service</v>
          </cell>
          <cell r="X34" t="str">
            <v>Asia Pacific</v>
          </cell>
          <cell r="Y34" t="str">
            <v>Northeast Asia</v>
          </cell>
          <cell r="Z34" t="str">
            <v>Northeast Asia</v>
          </cell>
          <cell r="AA34" t="str">
            <v>Japan</v>
          </cell>
          <cell r="AB34" t="str">
            <v>Tokyo</v>
          </cell>
          <cell r="AC34" t="str">
            <v>Managed</v>
          </cell>
          <cell r="AD34" t="str">
            <v>Andaz</v>
          </cell>
          <cell r="AE34" t="str">
            <v>Business</v>
          </cell>
          <cell r="AF34" t="str">
            <v>Ops-Japan</v>
          </cell>
          <cell r="AG34" t="str">
            <v>Ops-Japan</v>
          </cell>
          <cell r="AH34" t="str">
            <v>Sam Sakamura</v>
          </cell>
          <cell r="AI34" t="str">
            <v>No</v>
          </cell>
          <cell r="AJ34" t="str">
            <v>Private Company</v>
          </cell>
          <cell r="AK34" t="str">
            <v>Mori Building Co.</v>
          </cell>
          <cell r="AL34" t="str">
            <v>Hyatt</v>
          </cell>
          <cell r="AM34" t="str">
            <v>Urban</v>
          </cell>
          <cell r="AN34">
            <v>41801</v>
          </cell>
          <cell r="AO34">
            <v>41801</v>
          </cell>
          <cell r="AP34" t="str">
            <v>211488</v>
          </cell>
          <cell r="AQ34" t="str">
            <v>FSAZ Tokyo - Northeast AsiaJapan</v>
          </cell>
          <cell r="AR34" t="str">
            <v>ASPAC</v>
          </cell>
          <cell r="AS34" t="str">
            <v>APFS</v>
          </cell>
          <cell r="AT34" t="str">
            <v>AP</v>
          </cell>
          <cell r="AU34" t="str">
            <v>FS</v>
          </cell>
          <cell r="AV34" t="str">
            <v>AZ</v>
          </cell>
          <cell r="AW34" t="str">
            <v>M</v>
          </cell>
          <cell r="AX34">
            <v>0</v>
          </cell>
          <cell r="AY34" t="str">
            <v>AP_FS_M</v>
          </cell>
          <cell r="AZ34" t="str">
            <v>OO</v>
          </cell>
          <cell r="BA34" t="str">
            <v>Kenichiro Yokoyama</v>
          </cell>
          <cell r="BB34" t="str">
            <v>n/a</v>
          </cell>
          <cell r="BC34">
            <v>1315</v>
          </cell>
          <cell r="BE34" t="str">
            <v>35.664138</v>
          </cell>
          <cell r="BF34" t="str">
            <v>139.745683</v>
          </cell>
        </row>
        <row r="35">
          <cell r="C35" t="str">
            <v>VIEAZ</v>
          </cell>
          <cell r="D35">
            <v>71042</v>
          </cell>
          <cell r="E35" t="str">
            <v xml:space="preserve">AZ Vienna Am Belvedere </v>
          </cell>
          <cell r="F35" t="str">
            <v xml:space="preserve">Andaz Vienna Am Belvedere </v>
          </cell>
          <cell r="G35" t="str">
            <v>Open</v>
          </cell>
          <cell r="I35" t="str">
            <v>N</v>
          </cell>
          <cell r="K35">
            <v>303</v>
          </cell>
          <cell r="L35">
            <v>44</v>
          </cell>
          <cell r="M35">
            <v>0.14521452145214522</v>
          </cell>
          <cell r="N35">
            <v>11539</v>
          </cell>
          <cell r="O35">
            <v>0</v>
          </cell>
          <cell r="P35">
            <v>0</v>
          </cell>
          <cell r="Q35">
            <v>38.082508250825086</v>
          </cell>
          <cell r="R35">
            <v>0</v>
          </cell>
          <cell r="S35">
            <v>287</v>
          </cell>
          <cell r="T35" t="str">
            <v>78 / 22</v>
          </cell>
          <cell r="U35" t="str">
            <v>EUR</v>
          </cell>
          <cell r="V35" t="str">
            <v>Austria</v>
          </cell>
          <cell r="W35" t="str">
            <v>Full Service</v>
          </cell>
          <cell r="X35" t="str">
            <v>EAME &amp; SW Asia</v>
          </cell>
          <cell r="Y35" t="str">
            <v>Europe</v>
          </cell>
          <cell r="Z35" t="str">
            <v>Western Europe</v>
          </cell>
          <cell r="AA35" t="str">
            <v>Other Western Europe</v>
          </cell>
          <cell r="AB35" t="str">
            <v>Vienna</v>
          </cell>
          <cell r="AC35" t="str">
            <v>Managed</v>
          </cell>
          <cell r="AD35" t="str">
            <v>Andaz</v>
          </cell>
          <cell r="AE35" t="str">
            <v>Business</v>
          </cell>
          <cell r="AF35" t="str">
            <v>Ops-Austria</v>
          </cell>
          <cell r="AG35" t="str">
            <v>Ops-Austria</v>
          </cell>
          <cell r="AH35" t="str">
            <v>Srdjan Milekovic</v>
          </cell>
          <cell r="AI35" t="str">
            <v>Yes</v>
          </cell>
          <cell r="AJ35" t="str">
            <v>Private Company</v>
          </cell>
          <cell r="AK35" t="str">
            <v>Signa Holdings</v>
          </cell>
          <cell r="AL35" t="str">
            <v>Hyatt</v>
          </cell>
          <cell r="AM35" t="str">
            <v>Urban</v>
          </cell>
          <cell r="AN35">
            <v>43585</v>
          </cell>
          <cell r="AO35">
            <v>43585</v>
          </cell>
          <cell r="AP35" t="str">
            <v>257742</v>
          </cell>
          <cell r="AQ35" t="str">
            <v>FSAZ Vienna Am Belvedere  - EuropeOther Western Europe</v>
          </cell>
          <cell r="AR35" t="str">
            <v>EAMESWA</v>
          </cell>
          <cell r="AS35" t="str">
            <v>EAFS</v>
          </cell>
          <cell r="AT35" t="str">
            <v>EA</v>
          </cell>
          <cell r="AU35" t="str">
            <v>FS</v>
          </cell>
          <cell r="AV35" t="str">
            <v>AZ</v>
          </cell>
          <cell r="AW35" t="str">
            <v>M</v>
          </cell>
          <cell r="AX35">
            <v>0.5</v>
          </cell>
          <cell r="AY35" t="str">
            <v>EA_FS_M</v>
          </cell>
          <cell r="AZ35" t="str">
            <v>OO</v>
          </cell>
          <cell r="BA35" t="str">
            <v>Monique Dekker</v>
          </cell>
          <cell r="BB35" t="str">
            <v>n/a</v>
          </cell>
          <cell r="BC35">
            <v>2293</v>
          </cell>
          <cell r="BE35" t="str">
            <v>48.185047</v>
          </cell>
          <cell r="BF35" t="str">
            <v>16.383492</v>
          </cell>
        </row>
        <row r="36">
          <cell r="C36" t="str">
            <v>NYCAW</v>
          </cell>
          <cell r="D36">
            <v>52902</v>
          </cell>
          <cell r="E36" t="str">
            <v>AZ Wall Street</v>
          </cell>
          <cell r="F36" t="str">
            <v>Andaz Wall Street</v>
          </cell>
          <cell r="G36" t="str">
            <v>Open</v>
          </cell>
          <cell r="I36" t="str">
            <v>N</v>
          </cell>
          <cell r="K36">
            <v>253</v>
          </cell>
          <cell r="L36">
            <v>40</v>
          </cell>
          <cell r="M36">
            <v>0.15810276679841898</v>
          </cell>
          <cell r="N36">
            <v>10592</v>
          </cell>
          <cell r="O36">
            <v>1748</v>
          </cell>
          <cell r="P36">
            <v>0</v>
          </cell>
          <cell r="Q36">
            <v>41.865612648221344</v>
          </cell>
          <cell r="R36">
            <v>6</v>
          </cell>
          <cell r="S36">
            <v>64</v>
          </cell>
          <cell r="T36" t="str">
            <v>87 / 13</v>
          </cell>
          <cell r="U36" t="str">
            <v>USD</v>
          </cell>
          <cell r="V36" t="str">
            <v>United States</v>
          </cell>
          <cell r="W36" t="str">
            <v>Full Service</v>
          </cell>
          <cell r="X36" t="str">
            <v>Americas</v>
          </cell>
          <cell r="Y36" t="str">
            <v>United States</v>
          </cell>
          <cell r="Z36" t="str">
            <v>US Northeast</v>
          </cell>
          <cell r="AA36" t="str">
            <v>New York</v>
          </cell>
          <cell r="AB36" t="str">
            <v>New York, NY</v>
          </cell>
          <cell r="AC36" t="str">
            <v>Managed</v>
          </cell>
          <cell r="AD36" t="str">
            <v>Andaz</v>
          </cell>
          <cell r="AE36" t="str">
            <v>Business</v>
          </cell>
          <cell r="AF36" t="str">
            <v>Ops-FS-Lifestyle</v>
          </cell>
          <cell r="AG36" t="str">
            <v>Ops-FS-Lifestyle-East</v>
          </cell>
          <cell r="AH36" t="str">
            <v>Jorge Trevino</v>
          </cell>
          <cell r="AI36" t="str">
            <v>No</v>
          </cell>
          <cell r="AJ36" t="str">
            <v>Private Company</v>
          </cell>
          <cell r="AK36" t="str">
            <v>Hakimian Organization</v>
          </cell>
          <cell r="AL36" t="str">
            <v>Hyatt</v>
          </cell>
          <cell r="AM36" t="str">
            <v>Urban</v>
          </cell>
          <cell r="AN36">
            <v>40189</v>
          </cell>
          <cell r="AO36">
            <v>40189</v>
          </cell>
          <cell r="AP36" t="str">
            <v>58268</v>
          </cell>
          <cell r="AQ36" t="str">
            <v>FSAZ Wall Street - United StatesNew York</v>
          </cell>
          <cell r="AR36" t="str">
            <v>AMERICAS</v>
          </cell>
          <cell r="AS36" t="str">
            <v>AMFS</v>
          </cell>
          <cell r="AT36" t="str">
            <v>AM</v>
          </cell>
          <cell r="AU36" t="str">
            <v>FS</v>
          </cell>
          <cell r="AV36" t="str">
            <v>AZ</v>
          </cell>
          <cell r="AW36" t="str">
            <v>M</v>
          </cell>
          <cell r="AX36">
            <v>0</v>
          </cell>
          <cell r="AY36" t="str">
            <v>AM_FS_M</v>
          </cell>
          <cell r="AZ36" t="str">
            <v>OO_NAFS</v>
          </cell>
          <cell r="BA36" t="str">
            <v>Steven Lee</v>
          </cell>
          <cell r="BB36" t="str">
            <v>n/a</v>
          </cell>
          <cell r="BC36" t="str">
            <v>Ex-399</v>
          </cell>
          <cell r="BE36" t="str">
            <v>40.705137</v>
          </cell>
          <cell r="BF36" t="str">
            <v>-74.007623</v>
          </cell>
          <cell r="BI36" t="str">
            <v>Peter Roth</v>
          </cell>
        </row>
        <row r="37">
          <cell r="C37" t="str">
            <v>LAXSS</v>
          </cell>
          <cell r="D37">
            <v>52661</v>
          </cell>
          <cell r="E37" t="str">
            <v>AZ West Hollywood</v>
          </cell>
          <cell r="F37" t="str">
            <v>Andaz West Hollywood</v>
          </cell>
          <cell r="G37" t="str">
            <v>Open</v>
          </cell>
          <cell r="K37">
            <v>239</v>
          </cell>
          <cell r="L37">
            <v>20</v>
          </cell>
          <cell r="M37">
            <v>8.3682008368200833E-2</v>
          </cell>
          <cell r="N37">
            <v>5798</v>
          </cell>
          <cell r="O37">
            <v>2730</v>
          </cell>
          <cell r="P37">
            <v>0</v>
          </cell>
          <cell r="Q37">
            <v>24.259414225941423</v>
          </cell>
          <cell r="R37">
            <v>5</v>
          </cell>
          <cell r="S37">
            <v>151</v>
          </cell>
          <cell r="T37" t="str">
            <v>94 / 6</v>
          </cell>
          <cell r="U37" t="str">
            <v>USD</v>
          </cell>
          <cell r="V37" t="str">
            <v>United States</v>
          </cell>
          <cell r="W37" t="str">
            <v>Full Service</v>
          </cell>
          <cell r="X37" t="str">
            <v>Americas</v>
          </cell>
          <cell r="Y37" t="str">
            <v>United States</v>
          </cell>
          <cell r="Z37" t="str">
            <v>US West</v>
          </cell>
          <cell r="AA37" t="str">
            <v>LA-Long Beach</v>
          </cell>
          <cell r="AB37" t="str">
            <v>Los Angeles/Long Beach, CA</v>
          </cell>
          <cell r="AC37" t="str">
            <v>Leased</v>
          </cell>
          <cell r="AD37" t="str">
            <v>Andaz</v>
          </cell>
          <cell r="AE37" t="str">
            <v>Business</v>
          </cell>
          <cell r="AF37" t="str">
            <v>Ops-FS-Timeless</v>
          </cell>
          <cell r="AG37" t="str">
            <v>Ops-FS-Owned</v>
          </cell>
          <cell r="AH37" t="str">
            <v>Jerry Lewin</v>
          </cell>
          <cell r="AI37" t="str">
            <v>No</v>
          </cell>
          <cell r="AJ37" t="str">
            <v>Hyatt Owned</v>
          </cell>
          <cell r="AK37" t="str">
            <v>Hyatt</v>
          </cell>
          <cell r="AL37" t="str">
            <v>Hyatt</v>
          </cell>
          <cell r="AM37" t="str">
            <v>Suburban</v>
          </cell>
          <cell r="AN37">
            <v>24473</v>
          </cell>
          <cell r="AO37">
            <v>39814</v>
          </cell>
          <cell r="AP37" t="str">
            <v>5753</v>
          </cell>
          <cell r="AQ37" t="str">
            <v>FSAZ West Hollywood - United StatesLA-Long Beach</v>
          </cell>
          <cell r="AR37" t="str">
            <v>AMERICAS</v>
          </cell>
          <cell r="AS37" t="str">
            <v>AMFS</v>
          </cell>
          <cell r="AT37" t="str">
            <v>AM</v>
          </cell>
          <cell r="AU37" t="str">
            <v>FS</v>
          </cell>
          <cell r="AV37" t="str">
            <v>AZ</v>
          </cell>
          <cell r="AW37" t="str">
            <v>L</v>
          </cell>
          <cell r="AX37">
            <v>0</v>
          </cell>
          <cell r="AY37" t="str">
            <v>AM_FS_M</v>
          </cell>
          <cell r="AZ37" t="str">
            <v>OO_NAFS</v>
          </cell>
          <cell r="BA37" t="str">
            <v>Jon Finch</v>
          </cell>
          <cell r="BB37" t="str">
            <v>n/a</v>
          </cell>
          <cell r="BC37" t="str">
            <v>Ex-366</v>
          </cell>
          <cell r="BE37" t="str">
            <v>34.095358</v>
          </cell>
          <cell r="BF37" t="str">
            <v>-118.373236</v>
          </cell>
          <cell r="BH37" t="str">
            <v>Mark Jennings</v>
          </cell>
        </row>
        <row r="38">
          <cell r="C38" t="str">
            <v>XMNAZ</v>
          </cell>
          <cell r="D38">
            <v>81612</v>
          </cell>
          <cell r="E38" t="str">
            <v>AZ Xiamen</v>
          </cell>
          <cell r="F38" t="str">
            <v>Andaz Xiamen</v>
          </cell>
          <cell r="G38" t="str">
            <v>Open</v>
          </cell>
          <cell r="H38" t="str">
            <v>N</v>
          </cell>
          <cell r="I38" t="str">
            <v>N</v>
          </cell>
          <cell r="K38">
            <v>304</v>
          </cell>
          <cell r="L38">
            <v>0</v>
          </cell>
          <cell r="M38">
            <v>0</v>
          </cell>
          <cell r="N38">
            <v>18427.814633407521</v>
          </cell>
          <cell r="O38">
            <v>0</v>
          </cell>
          <cell r="P38">
            <v>0</v>
          </cell>
          <cell r="Q38">
            <v>60.617811294103689</v>
          </cell>
          <cell r="R38">
            <v>0</v>
          </cell>
          <cell r="S38">
            <v>699</v>
          </cell>
          <cell r="T38">
            <v>0</v>
          </cell>
          <cell r="U38" t="str">
            <v>CNY</v>
          </cell>
          <cell r="V38" t="str">
            <v>China</v>
          </cell>
          <cell r="W38" t="str">
            <v>Full Service</v>
          </cell>
          <cell r="X38" t="str">
            <v>Asia Pacific</v>
          </cell>
          <cell r="Y38" t="str">
            <v>Greater China</v>
          </cell>
          <cell r="Z38" t="str">
            <v>China</v>
          </cell>
          <cell r="AA38" t="str">
            <v>East China</v>
          </cell>
          <cell r="AB38" t="str">
            <v>East China</v>
          </cell>
          <cell r="AC38" t="str">
            <v>Managed</v>
          </cell>
          <cell r="AD38" t="str">
            <v>Andaz</v>
          </cell>
          <cell r="AE38" t="str">
            <v>Business</v>
          </cell>
          <cell r="AF38" t="str">
            <v>Ops-China</v>
          </cell>
          <cell r="AG38" t="str">
            <v>Ops-China2</v>
          </cell>
          <cell r="AH38" t="str">
            <v>Philip Yu</v>
          </cell>
          <cell r="AI38" t="str">
            <v>No</v>
          </cell>
          <cell r="AJ38" t="str">
            <v>Public Company (non-REIT)</v>
          </cell>
          <cell r="AK38" t="str">
            <v>China Resources Co., Ltd</v>
          </cell>
          <cell r="AL38" t="str">
            <v>Hyatt</v>
          </cell>
          <cell r="AM38" t="str">
            <v>Urban</v>
          </cell>
          <cell r="AN38">
            <v>44082</v>
          </cell>
          <cell r="AO38">
            <v>44082</v>
          </cell>
          <cell r="AP38" t="str">
            <v>266325</v>
          </cell>
          <cell r="AQ38" t="str">
            <v>FSAZ Xiamen - Greater ChinaEast China</v>
          </cell>
          <cell r="AR38" t="str">
            <v>ASPAC</v>
          </cell>
          <cell r="AS38" t="str">
            <v>APFS</v>
          </cell>
          <cell r="AT38" t="str">
            <v>AP</v>
          </cell>
          <cell r="AU38" t="str">
            <v>FS</v>
          </cell>
          <cell r="AV38" t="str">
            <v>AZ</v>
          </cell>
          <cell r="AW38" t="str">
            <v>M</v>
          </cell>
          <cell r="AX38">
            <v>0</v>
          </cell>
          <cell r="AY38" t="str">
            <v>AP_FS_M</v>
          </cell>
          <cell r="AZ38" t="str">
            <v>OO</v>
          </cell>
          <cell r="BC38">
            <v>3266</v>
          </cell>
          <cell r="BE38" t="str">
            <v>24.470816</v>
          </cell>
          <cell r="BF38" t="str">
            <v>118.113403</v>
          </cell>
        </row>
        <row r="39">
          <cell r="C39" t="str">
            <v>OGGAL</v>
          </cell>
          <cell r="D39">
            <v>58422</v>
          </cell>
          <cell r="E39" t="str">
            <v>DH Hana Hotel Maui</v>
          </cell>
          <cell r="F39" t="str">
            <v>Hana Hotel Maui</v>
          </cell>
          <cell r="G39" t="str">
            <v>Open</v>
          </cell>
          <cell r="H39" t="str">
            <v>N</v>
          </cell>
          <cell r="I39" t="str">
            <v>N</v>
          </cell>
          <cell r="K39">
            <v>7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USD</v>
          </cell>
          <cell r="V39" t="str">
            <v>United States</v>
          </cell>
          <cell r="W39" t="str">
            <v>Full Service</v>
          </cell>
          <cell r="X39" t="str">
            <v>Americas</v>
          </cell>
          <cell r="Y39" t="str">
            <v>United States</v>
          </cell>
          <cell r="Z39" t="str">
            <v>US West</v>
          </cell>
          <cell r="AA39" t="str">
            <v>Hawaii</v>
          </cell>
          <cell r="AB39" t="str">
            <v>Maui Island, HI</v>
          </cell>
          <cell r="AC39" t="str">
            <v>Managed</v>
          </cell>
          <cell r="AD39" t="str">
            <v>Destination</v>
          </cell>
          <cell r="AE39" t="str">
            <v>Resort</v>
          </cell>
          <cell r="AF39" t="str">
            <v>Ops-FS-Lifestyle</v>
          </cell>
          <cell r="AG39" t="str">
            <v>Ops-FS-Lifestyle West</v>
          </cell>
          <cell r="AH39" t="str">
            <v>Mark Jennings</v>
          </cell>
          <cell r="AI39" t="str">
            <v>No</v>
          </cell>
          <cell r="AJ39" t="str">
            <v>Private Company</v>
          </cell>
          <cell r="AK39" t="str">
            <v>Mani Brothers Real Estate Group</v>
          </cell>
          <cell r="AL39" t="str">
            <v>Hyatt</v>
          </cell>
          <cell r="AM39" t="str">
            <v>Resort</v>
          </cell>
          <cell r="AN39">
            <v>16808</v>
          </cell>
          <cell r="AO39">
            <v>44075</v>
          </cell>
          <cell r="AP39" t="str">
            <v>17000</v>
          </cell>
          <cell r="AQ39" t="str">
            <v>FSDH Hana Hotel Maui - United StatesHawaii</v>
          </cell>
          <cell r="AR39" t="str">
            <v>AMERICAS</v>
          </cell>
          <cell r="AS39" t="str">
            <v>AMFS</v>
          </cell>
          <cell r="AT39" t="str">
            <v>AM</v>
          </cell>
          <cell r="AU39" t="str">
            <v>FS</v>
          </cell>
          <cell r="AV39" t="str">
            <v>DH</v>
          </cell>
          <cell r="AW39" t="str">
            <v>M</v>
          </cell>
          <cell r="AX39">
            <v>0</v>
          </cell>
          <cell r="AY39" t="str">
            <v>AM_FS_M</v>
          </cell>
          <cell r="AZ39" t="str">
            <v>OO_NAFS</v>
          </cell>
          <cell r="BA39" t="str">
            <v>Steven Lee</v>
          </cell>
          <cell r="BC39">
            <v>6939</v>
          </cell>
          <cell r="BE39" t="str">
            <v>20.754128</v>
          </cell>
          <cell r="BF39" t="str">
            <v>-155.986183</v>
          </cell>
        </row>
        <row r="40">
          <cell r="C40" t="str">
            <v>SJCDH</v>
          </cell>
          <cell r="D40">
            <v>56852</v>
          </cell>
          <cell r="E40" t="str">
            <v>DH Hotel De Anza</v>
          </cell>
          <cell r="F40" t="str">
            <v>Hotel De Anza</v>
          </cell>
          <cell r="G40" t="str">
            <v>Open</v>
          </cell>
          <cell r="I40" t="str">
            <v>N</v>
          </cell>
          <cell r="K40">
            <v>100</v>
          </cell>
          <cell r="L40">
            <v>6</v>
          </cell>
          <cell r="M40">
            <v>0.06</v>
          </cell>
          <cell r="N40">
            <v>2559</v>
          </cell>
          <cell r="O40">
            <v>0</v>
          </cell>
          <cell r="P40">
            <v>0</v>
          </cell>
          <cell r="Q40">
            <v>25.59</v>
          </cell>
          <cell r="R40">
            <v>0</v>
          </cell>
          <cell r="S40">
            <v>206</v>
          </cell>
          <cell r="T40" t="str">
            <v>92 / 8</v>
          </cell>
          <cell r="U40" t="str">
            <v>USD</v>
          </cell>
          <cell r="V40" t="str">
            <v>United States</v>
          </cell>
          <cell r="W40" t="str">
            <v>Full Service</v>
          </cell>
          <cell r="X40" t="str">
            <v>Americas</v>
          </cell>
          <cell r="Y40" t="str">
            <v>United States</v>
          </cell>
          <cell r="Z40" t="str">
            <v>US West</v>
          </cell>
          <cell r="AA40" t="str">
            <v>Other US</v>
          </cell>
          <cell r="AB40" t="str">
            <v>San Jose/Santa Cruz, CA</v>
          </cell>
          <cell r="AC40" t="str">
            <v>Managed</v>
          </cell>
          <cell r="AD40" t="str">
            <v>Destination</v>
          </cell>
          <cell r="AE40" t="str">
            <v>Business</v>
          </cell>
          <cell r="AF40" t="str">
            <v>Ops-FS-Timeless</v>
          </cell>
          <cell r="AG40" t="str">
            <v>Ops-FS-Timeless-West</v>
          </cell>
          <cell r="AH40" t="str">
            <v>Jordan Meisner</v>
          </cell>
          <cell r="AI40" t="str">
            <v>No</v>
          </cell>
          <cell r="AJ40" t="str">
            <v>Municipal</v>
          </cell>
          <cell r="AK40" t="str">
            <v>PSERS</v>
          </cell>
          <cell r="AL40" t="str">
            <v>Hyatt</v>
          </cell>
          <cell r="AM40" t="str">
            <v>Urban</v>
          </cell>
          <cell r="AN40">
            <v>11475</v>
          </cell>
          <cell r="AO40">
            <v>43434</v>
          </cell>
          <cell r="AP40" t="str">
            <v>15105</v>
          </cell>
          <cell r="AQ40" t="str">
            <v>FSDH Hotel De Anza - United StatesOther US</v>
          </cell>
          <cell r="AR40" t="str">
            <v>AMERICAS</v>
          </cell>
          <cell r="AS40" t="str">
            <v>AMFS</v>
          </cell>
          <cell r="AT40" t="str">
            <v>AM</v>
          </cell>
          <cell r="AU40" t="str">
            <v>FS</v>
          </cell>
          <cell r="AV40" t="str">
            <v>DH</v>
          </cell>
          <cell r="AW40" t="str">
            <v>M</v>
          </cell>
          <cell r="AX40">
            <v>0</v>
          </cell>
          <cell r="AY40" t="str">
            <v>AM_FS_M</v>
          </cell>
          <cell r="AZ40" t="str">
            <v>OO_NAFS</v>
          </cell>
          <cell r="BA40" t="str">
            <v>Jon Finch</v>
          </cell>
          <cell r="BB40" t="str">
            <v>Two Roads</v>
          </cell>
          <cell r="BE40" t="str">
            <v>37.334413</v>
          </cell>
          <cell r="BF40" t="str">
            <v>-121.895109</v>
          </cell>
          <cell r="BI40" t="str">
            <v>Matt Humphreys</v>
          </cell>
        </row>
        <row r="41">
          <cell r="C41" t="str">
            <v>SEADH</v>
          </cell>
          <cell r="D41">
            <v>56942</v>
          </cell>
          <cell r="E41" t="str">
            <v>DH Motif Seattle</v>
          </cell>
          <cell r="F41" t="str">
            <v>Motif Seattle</v>
          </cell>
          <cell r="G41" t="str">
            <v>Open</v>
          </cell>
          <cell r="I41" t="str">
            <v>N</v>
          </cell>
          <cell r="K41">
            <v>319</v>
          </cell>
          <cell r="L41">
            <v>10</v>
          </cell>
          <cell r="M41">
            <v>3.1347962382445138E-2</v>
          </cell>
          <cell r="N41">
            <v>18333</v>
          </cell>
          <cell r="O41">
            <v>8915</v>
          </cell>
          <cell r="P41">
            <v>0</v>
          </cell>
          <cell r="Q41">
            <v>57.470219435736674</v>
          </cell>
          <cell r="R41">
            <v>0</v>
          </cell>
          <cell r="S41">
            <v>92</v>
          </cell>
          <cell r="T41" t="str">
            <v>82 / 18</v>
          </cell>
          <cell r="U41" t="str">
            <v>USD</v>
          </cell>
          <cell r="V41" t="str">
            <v>United States</v>
          </cell>
          <cell r="W41" t="str">
            <v>Full Service</v>
          </cell>
          <cell r="X41" t="str">
            <v>Americas</v>
          </cell>
          <cell r="Y41" t="str">
            <v>United States</v>
          </cell>
          <cell r="Z41" t="str">
            <v>US West</v>
          </cell>
          <cell r="AA41" t="str">
            <v>Seattle</v>
          </cell>
          <cell r="AB41" t="str">
            <v>Seattle, WA</v>
          </cell>
          <cell r="AC41" t="str">
            <v>Managed</v>
          </cell>
          <cell r="AD41" t="str">
            <v>Destination</v>
          </cell>
          <cell r="AE41" t="str">
            <v>Business</v>
          </cell>
          <cell r="AF41" t="str">
            <v>Ops-FS-Destination-Collection</v>
          </cell>
          <cell r="AG41" t="str">
            <v>Ops-FS-Destination-Collection</v>
          </cell>
          <cell r="AH41" t="str">
            <v>Mark Hickey</v>
          </cell>
          <cell r="AI41" t="str">
            <v>No</v>
          </cell>
          <cell r="AJ41" t="str">
            <v>Private Company</v>
          </cell>
          <cell r="AK41" t="str">
            <v>Jusnon Capital</v>
          </cell>
          <cell r="AL41" t="str">
            <v>Hyatt</v>
          </cell>
          <cell r="AM41" t="str">
            <v>Urban</v>
          </cell>
          <cell r="AN41">
            <v>35217</v>
          </cell>
          <cell r="AO41">
            <v>43434</v>
          </cell>
          <cell r="AP41" t="str">
            <v>33773</v>
          </cell>
          <cell r="AQ41" t="str">
            <v>FSDH Motif Seattle - United StatesSeattle</v>
          </cell>
          <cell r="AR41" t="str">
            <v>AMERICAS</v>
          </cell>
          <cell r="AS41" t="str">
            <v>AMFS</v>
          </cell>
          <cell r="AT41" t="str">
            <v>AM</v>
          </cell>
          <cell r="AU41" t="str">
            <v>FS</v>
          </cell>
          <cell r="AV41" t="str">
            <v>DH</v>
          </cell>
          <cell r="AW41" t="str">
            <v>M</v>
          </cell>
          <cell r="AX41">
            <v>0</v>
          </cell>
          <cell r="AY41" t="str">
            <v>AM_FS_M</v>
          </cell>
          <cell r="AZ41" t="str">
            <v>OO_NAFS</v>
          </cell>
          <cell r="BA41" t="str">
            <v>Jon Finch</v>
          </cell>
          <cell r="BB41" t="str">
            <v>Two Roads</v>
          </cell>
          <cell r="BE41" t="str">
            <v>47.609969</v>
          </cell>
          <cell r="BF41" t="str">
            <v>-122.335499</v>
          </cell>
        </row>
        <row r="42">
          <cell r="C42" t="str">
            <v>CHODH</v>
          </cell>
          <cell r="D42">
            <v>57832</v>
          </cell>
          <cell r="E42" t="str">
            <v>DH Quirk Charlottesville</v>
          </cell>
          <cell r="F42" t="str">
            <v>Quirk Hotel Charlottesville</v>
          </cell>
          <cell r="G42" t="str">
            <v>Open</v>
          </cell>
          <cell r="H42" t="str">
            <v>N</v>
          </cell>
          <cell r="I42" t="str">
            <v>N</v>
          </cell>
          <cell r="K42">
            <v>80</v>
          </cell>
          <cell r="L42">
            <v>3</v>
          </cell>
          <cell r="M42">
            <v>3.7499999999999999E-2</v>
          </cell>
          <cell r="N42">
            <v>9077</v>
          </cell>
          <cell r="O42">
            <v>10000</v>
          </cell>
          <cell r="P42">
            <v>0</v>
          </cell>
          <cell r="Q42">
            <v>113.46250000000001</v>
          </cell>
          <cell r="R42">
            <v>0</v>
          </cell>
          <cell r="S42">
            <v>345</v>
          </cell>
          <cell r="T42" t="str">
            <v>88 / 12</v>
          </cell>
          <cell r="U42" t="str">
            <v>USD</v>
          </cell>
          <cell r="V42" t="str">
            <v>United States</v>
          </cell>
          <cell r="W42" t="str">
            <v>Full Service</v>
          </cell>
          <cell r="X42" t="str">
            <v>Americas</v>
          </cell>
          <cell r="Y42" t="str">
            <v>United States</v>
          </cell>
          <cell r="Z42" t="str">
            <v>US South</v>
          </cell>
          <cell r="AA42" t="str">
            <v>Other US</v>
          </cell>
          <cell r="AB42" t="str">
            <v>Virginia Area</v>
          </cell>
          <cell r="AC42" t="str">
            <v>Managed</v>
          </cell>
          <cell r="AD42" t="str">
            <v>Destination</v>
          </cell>
          <cell r="AE42" t="str">
            <v>Business</v>
          </cell>
          <cell r="AF42" t="str">
            <v>Ops-FS-Lifestyle</v>
          </cell>
          <cell r="AG42" t="str">
            <v>Ops-FS-Lifestyle-East</v>
          </cell>
          <cell r="AH42" t="str">
            <v>Jorge Trevino</v>
          </cell>
          <cell r="AI42" t="str">
            <v>No</v>
          </cell>
          <cell r="AJ42" t="str">
            <v>High Net Worth Individual</v>
          </cell>
          <cell r="AK42" t="str">
            <v>Ted Ukrop</v>
          </cell>
          <cell r="AL42" t="str">
            <v>Hyatt</v>
          </cell>
          <cell r="AM42" t="str">
            <v>Suburban</v>
          </cell>
          <cell r="AN42">
            <v>43894</v>
          </cell>
          <cell r="AO42">
            <v>43894</v>
          </cell>
          <cell r="AP42" t="str">
            <v>69210</v>
          </cell>
          <cell r="AQ42" t="str">
            <v>FSDH Quirk Charlottesville - United StatesOther US</v>
          </cell>
          <cell r="AR42" t="str">
            <v>AMERICAS</v>
          </cell>
          <cell r="AS42" t="str">
            <v>AMFS</v>
          </cell>
          <cell r="AT42" t="str">
            <v>AM</v>
          </cell>
          <cell r="AU42" t="str">
            <v>FS</v>
          </cell>
          <cell r="AV42" t="str">
            <v>DH</v>
          </cell>
          <cell r="AW42" t="str">
            <v>M</v>
          </cell>
          <cell r="AX42">
            <v>0</v>
          </cell>
          <cell r="AY42" t="str">
            <v>AM_FS_M</v>
          </cell>
          <cell r="AZ42" t="str">
            <v>OO_NAFS</v>
          </cell>
          <cell r="BA42" t="str">
            <v>Steven Lee</v>
          </cell>
          <cell r="BB42" t="str">
            <v>Two Roads</v>
          </cell>
          <cell r="BC42">
            <v>6284</v>
          </cell>
          <cell r="BE42" t="str">
            <v>38.031215</v>
          </cell>
          <cell r="BF42" t="str">
            <v>-78.487763</v>
          </cell>
          <cell r="BH42" t="str">
            <v>Jorge Treviño</v>
          </cell>
        </row>
        <row r="43">
          <cell r="C43" t="str">
            <v>RICDH</v>
          </cell>
          <cell r="D43">
            <v>56982</v>
          </cell>
          <cell r="E43" t="str">
            <v>DH Quirk Hotel</v>
          </cell>
          <cell r="F43" t="str">
            <v>Quirk Hotel</v>
          </cell>
          <cell r="G43" t="str">
            <v>Open</v>
          </cell>
          <cell r="I43" t="str">
            <v>N</v>
          </cell>
          <cell r="K43">
            <v>73</v>
          </cell>
          <cell r="L43">
            <v>6</v>
          </cell>
          <cell r="M43">
            <v>8.2191780821917804E-2</v>
          </cell>
          <cell r="N43">
            <v>2044</v>
          </cell>
          <cell r="O43">
            <v>760</v>
          </cell>
          <cell r="P43">
            <v>0</v>
          </cell>
          <cell r="Q43">
            <v>28</v>
          </cell>
          <cell r="R43">
            <v>0</v>
          </cell>
          <cell r="S43">
            <v>140</v>
          </cell>
          <cell r="T43" t="str">
            <v>88 / 12</v>
          </cell>
          <cell r="U43" t="str">
            <v>USD</v>
          </cell>
          <cell r="V43" t="str">
            <v>United States</v>
          </cell>
          <cell r="W43" t="str">
            <v>Full Service</v>
          </cell>
          <cell r="X43" t="str">
            <v>Americas</v>
          </cell>
          <cell r="Y43" t="str">
            <v>United States</v>
          </cell>
          <cell r="Z43" t="str">
            <v>US South</v>
          </cell>
          <cell r="AA43" t="str">
            <v>Other US</v>
          </cell>
          <cell r="AB43" t="str">
            <v>Richmond/Petersburg, VA</v>
          </cell>
          <cell r="AC43" t="str">
            <v>Managed</v>
          </cell>
          <cell r="AD43" t="str">
            <v>Destination</v>
          </cell>
          <cell r="AE43" t="str">
            <v>Resort</v>
          </cell>
          <cell r="AF43" t="str">
            <v>Ops-FS-Lifestyle</v>
          </cell>
          <cell r="AG43" t="str">
            <v>Ops-FS-Lifestyle-East</v>
          </cell>
          <cell r="AH43" t="str">
            <v>Jorge Trevino</v>
          </cell>
          <cell r="AI43" t="str">
            <v>No</v>
          </cell>
          <cell r="AJ43" t="str">
            <v>Private Company</v>
          </cell>
          <cell r="AK43" t="str">
            <v>Private Investors - Ukrop</v>
          </cell>
          <cell r="AL43" t="str">
            <v>Hyatt</v>
          </cell>
          <cell r="AM43" t="str">
            <v>Urban</v>
          </cell>
          <cell r="AN43">
            <v>42248</v>
          </cell>
          <cell r="AO43">
            <v>43434</v>
          </cell>
          <cell r="AP43" t="str">
            <v>64472</v>
          </cell>
          <cell r="AQ43" t="str">
            <v>FSDH Quirk Hotel - United StatesOther US</v>
          </cell>
          <cell r="AR43" t="str">
            <v>AMERICAS</v>
          </cell>
          <cell r="AS43" t="str">
            <v>AMFS</v>
          </cell>
          <cell r="AT43" t="str">
            <v>AM</v>
          </cell>
          <cell r="AU43" t="str">
            <v>FS</v>
          </cell>
          <cell r="AV43" t="str">
            <v>DH</v>
          </cell>
          <cell r="AW43" t="str">
            <v>M</v>
          </cell>
          <cell r="AX43">
            <v>0</v>
          </cell>
          <cell r="AY43" t="str">
            <v>AM_FS_M</v>
          </cell>
          <cell r="AZ43" t="str">
            <v>OO_NAFS</v>
          </cell>
          <cell r="BA43" t="str">
            <v>Steven Lee</v>
          </cell>
          <cell r="BB43" t="str">
            <v>Two Roads</v>
          </cell>
          <cell r="BE43" t="str">
            <v>37.546596</v>
          </cell>
          <cell r="BF43" t="str">
            <v>-77.443991</v>
          </cell>
          <cell r="BH43" t="str">
            <v>Jorge Treviño</v>
          </cell>
        </row>
        <row r="44">
          <cell r="C44" t="str">
            <v>RNODH</v>
          </cell>
          <cell r="D44">
            <v>56992</v>
          </cell>
          <cell r="E44" t="str">
            <v>DH Resort at Squaw Creek</v>
          </cell>
          <cell r="F44" t="str">
            <v>Resort at Squaw Creek</v>
          </cell>
          <cell r="G44" t="str">
            <v>Open</v>
          </cell>
          <cell r="H44" t="str">
            <v>N</v>
          </cell>
          <cell r="I44" t="str">
            <v>N</v>
          </cell>
          <cell r="K44">
            <v>405</v>
          </cell>
          <cell r="L44">
            <v>0</v>
          </cell>
          <cell r="M44">
            <v>0</v>
          </cell>
          <cell r="N44">
            <v>23030</v>
          </cell>
          <cell r="O44">
            <v>9525</v>
          </cell>
          <cell r="P44">
            <v>0</v>
          </cell>
          <cell r="Q44">
            <v>56.864197530864196</v>
          </cell>
          <cell r="R44">
            <v>0</v>
          </cell>
          <cell r="S44">
            <v>962</v>
          </cell>
          <cell r="T44" t="str">
            <v>54 / 46</v>
          </cell>
          <cell r="U44" t="str">
            <v>USD</v>
          </cell>
          <cell r="V44" t="str">
            <v>United States</v>
          </cell>
          <cell r="W44" t="str">
            <v>Full Service</v>
          </cell>
          <cell r="X44" t="str">
            <v>Americas</v>
          </cell>
          <cell r="Y44" t="str">
            <v>United States</v>
          </cell>
          <cell r="Z44" t="str">
            <v>US West</v>
          </cell>
          <cell r="AA44" t="str">
            <v>Other US</v>
          </cell>
          <cell r="AB44" t="str">
            <v>Sacramento, CA</v>
          </cell>
          <cell r="AC44" t="str">
            <v>Managed</v>
          </cell>
          <cell r="AD44" t="str">
            <v>Destination</v>
          </cell>
          <cell r="AE44" t="str">
            <v>Resort</v>
          </cell>
          <cell r="AF44" t="str">
            <v>Ops-FS-Destination-Collection</v>
          </cell>
          <cell r="AG44" t="str">
            <v>Ops-FS-Destination-Collection</v>
          </cell>
          <cell r="AH44" t="str">
            <v>Mark Hickey</v>
          </cell>
          <cell r="AI44" t="str">
            <v>No</v>
          </cell>
          <cell r="AJ44" t="str">
            <v>Private Company</v>
          </cell>
          <cell r="AK44" t="str">
            <v>Squaw Creek Associates</v>
          </cell>
          <cell r="AL44" t="str">
            <v>Hyatt</v>
          </cell>
          <cell r="AM44" t="str">
            <v>Resort</v>
          </cell>
          <cell r="AN44">
            <v>33208</v>
          </cell>
          <cell r="AO44">
            <v>43434</v>
          </cell>
          <cell r="AP44" t="str">
            <v>13378</v>
          </cell>
          <cell r="AQ44" t="str">
            <v>FSDH Resort at Squaw Creek - United StatesOther US</v>
          </cell>
          <cell r="AR44" t="str">
            <v>AMERICAS</v>
          </cell>
          <cell r="AS44" t="str">
            <v>AMFS</v>
          </cell>
          <cell r="AT44" t="str">
            <v>AM</v>
          </cell>
          <cell r="AU44" t="str">
            <v>FS</v>
          </cell>
          <cell r="AV44" t="str">
            <v>DH</v>
          </cell>
          <cell r="AW44" t="str">
            <v>M</v>
          </cell>
          <cell r="AX44">
            <v>0</v>
          </cell>
          <cell r="AY44" t="str">
            <v>AM_FS_M</v>
          </cell>
          <cell r="AZ44" t="str">
            <v>OO_NAFS</v>
          </cell>
          <cell r="BA44" t="str">
            <v>Jon Finch</v>
          </cell>
          <cell r="BB44" t="str">
            <v>Two Roads</v>
          </cell>
          <cell r="BE44" t="str">
            <v>39.198175</v>
          </cell>
          <cell r="BF44" t="str">
            <v>-120.217959</v>
          </cell>
        </row>
        <row r="45">
          <cell r="C45" t="str">
            <v>RDUDH</v>
          </cell>
          <cell r="D45">
            <v>57002</v>
          </cell>
          <cell r="E45" t="str">
            <v>DH Rizzo Center</v>
          </cell>
          <cell r="F45" t="str">
            <v>Rizzo Center</v>
          </cell>
          <cell r="G45" t="str">
            <v>Open</v>
          </cell>
          <cell r="I45" t="str">
            <v>N</v>
          </cell>
          <cell r="K45">
            <v>183</v>
          </cell>
          <cell r="L45">
            <v>10</v>
          </cell>
          <cell r="M45">
            <v>5.4644808743169397E-2</v>
          </cell>
          <cell r="N45">
            <v>26497</v>
          </cell>
          <cell r="O45">
            <v>2116</v>
          </cell>
          <cell r="P45">
            <v>0</v>
          </cell>
          <cell r="Q45">
            <v>144.79234972677597</v>
          </cell>
          <cell r="R45">
            <v>0</v>
          </cell>
          <cell r="S45">
            <v>231</v>
          </cell>
          <cell r="T45" t="str">
            <v>49 / 51</v>
          </cell>
          <cell r="U45" t="str">
            <v>USD</v>
          </cell>
          <cell r="V45" t="str">
            <v>United States</v>
          </cell>
          <cell r="W45" t="str">
            <v>Full Service</v>
          </cell>
          <cell r="X45" t="str">
            <v>Americas</v>
          </cell>
          <cell r="Y45" t="str">
            <v>United States</v>
          </cell>
          <cell r="Z45" t="str">
            <v>US South</v>
          </cell>
          <cell r="AA45" t="str">
            <v>Other US</v>
          </cell>
          <cell r="AB45" t="str">
            <v>Raleigh/Durham/Chapel Hill, NC</v>
          </cell>
          <cell r="AC45" t="str">
            <v>Managed</v>
          </cell>
          <cell r="AD45" t="str">
            <v>Destination</v>
          </cell>
          <cell r="AE45" t="str">
            <v>Business</v>
          </cell>
          <cell r="AF45" t="str">
            <v>Ops-FS-Destination-Collection</v>
          </cell>
          <cell r="AG45" t="str">
            <v>Ops-FS-Destination-Collection</v>
          </cell>
          <cell r="AH45" t="str">
            <v>Mark Hickey</v>
          </cell>
          <cell r="AI45" t="str">
            <v>No</v>
          </cell>
          <cell r="AJ45" t="str">
            <v>Municipal</v>
          </cell>
          <cell r="AK45" t="str">
            <v>University of North Carolina</v>
          </cell>
          <cell r="AL45" t="str">
            <v>Hyatt</v>
          </cell>
          <cell r="AM45" t="str">
            <v>Suburban</v>
          </cell>
          <cell r="AN45">
            <v>36678</v>
          </cell>
          <cell r="AO45">
            <v>43434</v>
          </cell>
          <cell r="AP45" t="str">
            <v>40138</v>
          </cell>
          <cell r="AQ45" t="str">
            <v>FSDH Rizzo Center - United StatesOther US</v>
          </cell>
          <cell r="AR45" t="str">
            <v>AMERICAS</v>
          </cell>
          <cell r="AS45" t="str">
            <v>AMFS</v>
          </cell>
          <cell r="AT45" t="str">
            <v>AM</v>
          </cell>
          <cell r="AU45" t="str">
            <v>FS</v>
          </cell>
          <cell r="AV45" t="str">
            <v>DH</v>
          </cell>
          <cell r="AW45" t="str">
            <v>M</v>
          </cell>
          <cell r="AX45">
            <v>0</v>
          </cell>
          <cell r="AY45" t="str">
            <v>AM_FS_M</v>
          </cell>
          <cell r="AZ45" t="str">
            <v>OO_NAFS</v>
          </cell>
          <cell r="BA45" t="str">
            <v>Jon Finch</v>
          </cell>
          <cell r="BB45" t="str">
            <v>Two Roads</v>
          </cell>
          <cell r="BE45" t="str">
            <v>35.912088</v>
          </cell>
          <cell r="BF45" t="str">
            <v>-79.005904</v>
          </cell>
        </row>
        <row r="46">
          <cell r="C46" t="str">
            <v>SEADS</v>
          </cell>
          <cell r="D46">
            <v>57052</v>
          </cell>
          <cell r="E46" t="str">
            <v>DH Suncadia Resort</v>
          </cell>
          <cell r="F46" t="str">
            <v>Suncadia Resort</v>
          </cell>
          <cell r="G46" t="str">
            <v>Open</v>
          </cell>
          <cell r="H46" t="str">
            <v>N</v>
          </cell>
          <cell r="I46" t="str">
            <v>N</v>
          </cell>
          <cell r="K46">
            <v>338</v>
          </cell>
          <cell r="L46">
            <v>0</v>
          </cell>
          <cell r="M46">
            <v>0</v>
          </cell>
          <cell r="N46">
            <v>13144</v>
          </cell>
          <cell r="O46">
            <v>6000</v>
          </cell>
          <cell r="P46">
            <v>0</v>
          </cell>
          <cell r="Q46">
            <v>38.887573964497044</v>
          </cell>
          <cell r="R46">
            <v>0</v>
          </cell>
          <cell r="S46">
            <v>338</v>
          </cell>
          <cell r="T46" t="str">
            <v>73 / 27</v>
          </cell>
          <cell r="U46" t="str">
            <v>USD</v>
          </cell>
          <cell r="V46" t="str">
            <v>United States</v>
          </cell>
          <cell r="W46" t="str">
            <v>Full Service</v>
          </cell>
          <cell r="X46" t="str">
            <v>Americas</v>
          </cell>
          <cell r="Y46" t="str">
            <v>United States</v>
          </cell>
          <cell r="Z46" t="str">
            <v>US West</v>
          </cell>
          <cell r="AA46" t="str">
            <v>Other US</v>
          </cell>
          <cell r="AB46" t="str">
            <v>Washington State</v>
          </cell>
          <cell r="AC46" t="str">
            <v>Managed</v>
          </cell>
          <cell r="AD46" t="str">
            <v>Destination</v>
          </cell>
          <cell r="AE46" t="str">
            <v>Resort</v>
          </cell>
          <cell r="AF46" t="str">
            <v>Ops-FS-Destination-Collection</v>
          </cell>
          <cell r="AG46" t="str">
            <v>Ops-FS-Destination-Collection</v>
          </cell>
          <cell r="AH46" t="str">
            <v>Mark Hickey</v>
          </cell>
          <cell r="AI46" t="str">
            <v>No</v>
          </cell>
          <cell r="AJ46" t="str">
            <v>Private Company</v>
          </cell>
          <cell r="AK46" t="str">
            <v>Lowe Enterprise Investors LLC</v>
          </cell>
          <cell r="AL46" t="str">
            <v>Hyatt</v>
          </cell>
          <cell r="AM46" t="str">
            <v>Interstate</v>
          </cell>
          <cell r="AN46">
            <v>39539</v>
          </cell>
          <cell r="AO46">
            <v>43434</v>
          </cell>
          <cell r="AP46" t="str">
            <v>53884</v>
          </cell>
          <cell r="AQ46" t="str">
            <v>FSDH Suncadia Resort - United StatesOther US</v>
          </cell>
          <cell r="AR46" t="str">
            <v>AMERICAS</v>
          </cell>
          <cell r="AS46" t="str">
            <v>AMFS</v>
          </cell>
          <cell r="AT46" t="str">
            <v>AM</v>
          </cell>
          <cell r="AU46" t="str">
            <v>FS</v>
          </cell>
          <cell r="AV46" t="str">
            <v>DH</v>
          </cell>
          <cell r="AW46" t="str">
            <v>M</v>
          </cell>
          <cell r="AX46">
            <v>0</v>
          </cell>
          <cell r="AY46" t="str">
            <v>AM_FS_M</v>
          </cell>
          <cell r="AZ46" t="str">
            <v>OO_NAFS</v>
          </cell>
          <cell r="BA46" t="str">
            <v>Jon Finch</v>
          </cell>
          <cell r="BB46" t="str">
            <v>Two Roads</v>
          </cell>
          <cell r="BE46" t="str">
            <v>47.207792</v>
          </cell>
          <cell r="BF46" t="str">
            <v>-121.017985</v>
          </cell>
        </row>
        <row r="47">
          <cell r="C47" t="str">
            <v>PDXDS</v>
          </cell>
          <cell r="D47">
            <v>57062</v>
          </cell>
          <cell r="E47" t="str">
            <v>DH Sunriver Resort</v>
          </cell>
          <cell r="F47" t="str">
            <v>Sunriver Resort</v>
          </cell>
          <cell r="G47" t="str">
            <v>Open</v>
          </cell>
          <cell r="H47" t="str">
            <v>N</v>
          </cell>
          <cell r="I47" t="str">
            <v>N</v>
          </cell>
          <cell r="K47">
            <v>546</v>
          </cell>
          <cell r="L47">
            <v>0</v>
          </cell>
          <cell r="M47">
            <v>0</v>
          </cell>
          <cell r="N47">
            <v>59946</v>
          </cell>
          <cell r="O47">
            <v>5650</v>
          </cell>
          <cell r="P47">
            <v>0</v>
          </cell>
          <cell r="Q47">
            <v>109.79120879120879</v>
          </cell>
          <cell r="R47">
            <v>0</v>
          </cell>
          <cell r="S47">
            <v>927</v>
          </cell>
          <cell r="T47" t="str">
            <v>93 / 7</v>
          </cell>
          <cell r="U47" t="str">
            <v>USD</v>
          </cell>
          <cell r="V47" t="str">
            <v>United States</v>
          </cell>
          <cell r="W47" t="str">
            <v>Full Service</v>
          </cell>
          <cell r="X47" t="str">
            <v>Americas</v>
          </cell>
          <cell r="Y47" t="str">
            <v>United States</v>
          </cell>
          <cell r="Z47" t="str">
            <v>US West</v>
          </cell>
          <cell r="AA47" t="str">
            <v>Other US</v>
          </cell>
          <cell r="AB47" t="str">
            <v>Oregon Area</v>
          </cell>
          <cell r="AC47" t="str">
            <v>Managed</v>
          </cell>
          <cell r="AD47" t="str">
            <v>Destination</v>
          </cell>
          <cell r="AE47" t="str">
            <v>Resort</v>
          </cell>
          <cell r="AF47" t="str">
            <v>Ops-FS-Destination-Collection</v>
          </cell>
          <cell r="AG47" t="str">
            <v>Ops-FS-Destination-Collection</v>
          </cell>
          <cell r="AH47" t="str">
            <v>Mark Hickey</v>
          </cell>
          <cell r="AI47" t="str">
            <v>No</v>
          </cell>
          <cell r="AJ47" t="str">
            <v>Private Company</v>
          </cell>
          <cell r="AK47" t="str">
            <v>PacTrust</v>
          </cell>
          <cell r="AL47" t="str">
            <v>Hyatt</v>
          </cell>
          <cell r="AM47" t="str">
            <v>Resort</v>
          </cell>
          <cell r="AN47">
            <v>25355</v>
          </cell>
          <cell r="AO47">
            <v>43434</v>
          </cell>
          <cell r="AP47" t="str">
            <v>38575</v>
          </cell>
          <cell r="AQ47" t="str">
            <v>FSDH Sunriver Resort - United StatesOther US</v>
          </cell>
          <cell r="AR47" t="str">
            <v>AMERICAS</v>
          </cell>
          <cell r="AS47" t="str">
            <v>AMFS</v>
          </cell>
          <cell r="AT47" t="str">
            <v>AM</v>
          </cell>
          <cell r="AU47" t="str">
            <v>FS</v>
          </cell>
          <cell r="AV47" t="str">
            <v>DH</v>
          </cell>
          <cell r="AW47" t="str">
            <v>M</v>
          </cell>
          <cell r="AX47">
            <v>0</v>
          </cell>
          <cell r="AY47" t="str">
            <v>AM_FS_M</v>
          </cell>
          <cell r="AZ47" t="str">
            <v>OO_NAFS</v>
          </cell>
          <cell r="BA47" t="str">
            <v>Jon Finch</v>
          </cell>
          <cell r="BB47" t="str">
            <v>Two Roads</v>
          </cell>
          <cell r="BE47" t="str">
            <v>43.873872</v>
          </cell>
          <cell r="BF47" t="str">
            <v>-121.446537</v>
          </cell>
        </row>
        <row r="48">
          <cell r="C48" t="str">
            <v>PHXDT</v>
          </cell>
          <cell r="D48">
            <v>57072</v>
          </cell>
          <cell r="E48" t="str">
            <v>DH Tempe Mission Palms</v>
          </cell>
          <cell r="F48" t="str">
            <v>Tempe Mission Palms</v>
          </cell>
          <cell r="G48" t="str">
            <v>Open</v>
          </cell>
          <cell r="I48" t="str">
            <v>N</v>
          </cell>
          <cell r="K48">
            <v>303</v>
          </cell>
          <cell r="L48">
            <v>12</v>
          </cell>
          <cell r="M48">
            <v>3.9603960396039604E-2</v>
          </cell>
          <cell r="N48">
            <v>26397</v>
          </cell>
          <cell r="O48">
            <v>0</v>
          </cell>
          <cell r="P48">
            <v>0</v>
          </cell>
          <cell r="Q48">
            <v>87.118811881188122</v>
          </cell>
          <cell r="R48">
            <v>0</v>
          </cell>
          <cell r="S48">
            <v>298</v>
          </cell>
          <cell r="T48" t="str">
            <v>67 / 33</v>
          </cell>
          <cell r="U48" t="str">
            <v>USD</v>
          </cell>
          <cell r="V48" t="str">
            <v>United States</v>
          </cell>
          <cell r="W48" t="str">
            <v>Full Service</v>
          </cell>
          <cell r="X48" t="str">
            <v>Americas</v>
          </cell>
          <cell r="Y48" t="str">
            <v>United States</v>
          </cell>
          <cell r="Z48" t="str">
            <v>US West</v>
          </cell>
          <cell r="AA48" t="str">
            <v>Phoenix</v>
          </cell>
          <cell r="AB48" t="str">
            <v>Phoenix, AZ</v>
          </cell>
          <cell r="AC48" t="str">
            <v>Managed</v>
          </cell>
          <cell r="AD48" t="str">
            <v>Destination</v>
          </cell>
          <cell r="AE48" t="str">
            <v>Business</v>
          </cell>
          <cell r="AF48" t="str">
            <v>Ops-FS-Timeless</v>
          </cell>
          <cell r="AG48" t="str">
            <v>Ops-FS-Timeless-South</v>
          </cell>
          <cell r="AH48" t="str">
            <v>Ripton Melhado</v>
          </cell>
          <cell r="AI48" t="str">
            <v>No</v>
          </cell>
          <cell r="AJ48" t="str">
            <v>Private Company</v>
          </cell>
          <cell r="AK48" t="str">
            <v>Broadshore Capital Partners</v>
          </cell>
          <cell r="AL48" t="str">
            <v>Hyatt</v>
          </cell>
          <cell r="AM48" t="str">
            <v>Airport</v>
          </cell>
          <cell r="AN48">
            <v>31444</v>
          </cell>
          <cell r="AO48">
            <v>43434</v>
          </cell>
          <cell r="AP48" t="str">
            <v>18812</v>
          </cell>
          <cell r="AQ48" t="str">
            <v>FSDH Tempe Mission Palms - United StatesPhoenix</v>
          </cell>
          <cell r="AR48" t="str">
            <v>AMERICAS</v>
          </cell>
          <cell r="AS48" t="str">
            <v>AMFS</v>
          </cell>
          <cell r="AT48" t="str">
            <v>AM</v>
          </cell>
          <cell r="AU48" t="str">
            <v>FS</v>
          </cell>
          <cell r="AV48" t="str">
            <v>DH</v>
          </cell>
          <cell r="AW48" t="str">
            <v>M</v>
          </cell>
          <cell r="AX48">
            <v>0</v>
          </cell>
          <cell r="AY48" t="str">
            <v>AM_FS_M</v>
          </cell>
          <cell r="AZ48" t="str">
            <v>OO_NAFS</v>
          </cell>
          <cell r="BA48" t="str">
            <v>Ravi Madhosingh</v>
          </cell>
          <cell r="BB48" t="str">
            <v>Two Roads</v>
          </cell>
          <cell r="BE48" t="str">
            <v>33.425822</v>
          </cell>
          <cell r="BF48" t="str">
            <v>-111.938989</v>
          </cell>
          <cell r="BH48" t="str">
            <v>Marc Ellin</v>
          </cell>
        </row>
        <row r="49">
          <cell r="C49" t="str">
            <v>RDUDC</v>
          </cell>
          <cell r="D49">
            <v>56802</v>
          </cell>
          <cell r="E49" t="str">
            <v>DH The Carolina Inn</v>
          </cell>
          <cell r="F49" t="str">
            <v>The Carolina Inn</v>
          </cell>
          <cell r="G49" t="str">
            <v>Open</v>
          </cell>
          <cell r="I49" t="str">
            <v>N</v>
          </cell>
          <cell r="K49">
            <v>185</v>
          </cell>
          <cell r="L49">
            <v>4</v>
          </cell>
          <cell r="M49">
            <v>2.1621621621621623E-2</v>
          </cell>
          <cell r="N49">
            <v>11546</v>
          </cell>
          <cell r="O49">
            <v>3400</v>
          </cell>
          <cell r="P49">
            <v>0</v>
          </cell>
          <cell r="Q49">
            <v>62.410810810810808</v>
          </cell>
          <cell r="R49">
            <v>0</v>
          </cell>
          <cell r="S49">
            <v>118</v>
          </cell>
          <cell r="T49" t="str">
            <v>79 / 21</v>
          </cell>
          <cell r="U49" t="str">
            <v>USD</v>
          </cell>
          <cell r="V49" t="str">
            <v>United States</v>
          </cell>
          <cell r="W49" t="str">
            <v>Full Service</v>
          </cell>
          <cell r="X49" t="str">
            <v>Americas</v>
          </cell>
          <cell r="Y49" t="str">
            <v>United States</v>
          </cell>
          <cell r="Z49" t="str">
            <v>US South</v>
          </cell>
          <cell r="AA49" t="str">
            <v>Other US</v>
          </cell>
          <cell r="AB49" t="str">
            <v>Raleigh/Durham/Chapel Hill, NC</v>
          </cell>
          <cell r="AC49" t="str">
            <v>Managed</v>
          </cell>
          <cell r="AD49" t="str">
            <v>Destination</v>
          </cell>
          <cell r="AE49" t="str">
            <v>Resort</v>
          </cell>
          <cell r="AF49" t="str">
            <v>Ops-FS-Destination-Collection</v>
          </cell>
          <cell r="AG49" t="str">
            <v>Ops-FS-Destination-Collection</v>
          </cell>
          <cell r="AH49" t="str">
            <v>Mark Hickey</v>
          </cell>
          <cell r="AI49" t="str">
            <v>No</v>
          </cell>
          <cell r="AJ49" t="str">
            <v>Municipal</v>
          </cell>
          <cell r="AK49" t="str">
            <v>University of North Carolina</v>
          </cell>
          <cell r="AL49" t="str">
            <v>Hyatt</v>
          </cell>
          <cell r="AM49" t="str">
            <v>Suburban</v>
          </cell>
          <cell r="AN49">
            <v>8919</v>
          </cell>
          <cell r="AO49">
            <v>43434</v>
          </cell>
          <cell r="AP49" t="str">
            <v>12971</v>
          </cell>
          <cell r="AQ49" t="str">
            <v>FSDH The Carolina Inn - United StatesOther US</v>
          </cell>
          <cell r="AR49" t="str">
            <v>AMERICAS</v>
          </cell>
          <cell r="AS49" t="str">
            <v>AMFS</v>
          </cell>
          <cell r="AT49" t="str">
            <v>AM</v>
          </cell>
          <cell r="AU49" t="str">
            <v>FS</v>
          </cell>
          <cell r="AV49" t="str">
            <v>DH</v>
          </cell>
          <cell r="AW49" t="str">
            <v>M</v>
          </cell>
          <cell r="AX49">
            <v>0</v>
          </cell>
          <cell r="AY49" t="str">
            <v>AM_FS_M</v>
          </cell>
          <cell r="AZ49" t="str">
            <v>OO_NAFS</v>
          </cell>
          <cell r="BA49" t="str">
            <v>Jon Finch</v>
          </cell>
          <cell r="BB49" t="str">
            <v>Two Roads</v>
          </cell>
          <cell r="BE49" t="str">
            <v>35.909451</v>
          </cell>
          <cell r="BF49" t="str">
            <v>-79.054883</v>
          </cell>
        </row>
        <row r="50">
          <cell r="C50" t="str">
            <v>MCIDH</v>
          </cell>
          <cell r="D50">
            <v>56832</v>
          </cell>
          <cell r="E50" t="str">
            <v>DH The Elms Hotel &amp; Spa</v>
          </cell>
          <cell r="F50" t="str">
            <v>The Elms Hotel &amp; Spa</v>
          </cell>
          <cell r="G50" t="str">
            <v>Open</v>
          </cell>
          <cell r="I50" t="str">
            <v>N</v>
          </cell>
          <cell r="K50">
            <v>153</v>
          </cell>
          <cell r="L50">
            <v>14</v>
          </cell>
          <cell r="M50">
            <v>9.1503267973856203E-2</v>
          </cell>
          <cell r="N50">
            <v>11500</v>
          </cell>
          <cell r="O50">
            <v>4000</v>
          </cell>
          <cell r="P50">
            <v>0</v>
          </cell>
          <cell r="Q50">
            <v>75.16339869281046</v>
          </cell>
          <cell r="R50">
            <v>0</v>
          </cell>
          <cell r="S50">
            <v>70</v>
          </cell>
          <cell r="T50" t="str">
            <v>84 / 16</v>
          </cell>
          <cell r="U50" t="str">
            <v>USD</v>
          </cell>
          <cell r="V50" t="str">
            <v>United States</v>
          </cell>
          <cell r="W50" t="str">
            <v>Full Service</v>
          </cell>
          <cell r="X50" t="str">
            <v>Americas</v>
          </cell>
          <cell r="Y50" t="str">
            <v>United States</v>
          </cell>
          <cell r="Z50" t="str">
            <v>US Midwest</v>
          </cell>
          <cell r="AA50" t="str">
            <v>Other US</v>
          </cell>
          <cell r="AB50" t="str">
            <v>Kansas City, MO-KS</v>
          </cell>
          <cell r="AC50" t="str">
            <v>Managed</v>
          </cell>
          <cell r="AD50" t="str">
            <v>Destination</v>
          </cell>
          <cell r="AE50" t="str">
            <v>Resort</v>
          </cell>
          <cell r="AF50" t="str">
            <v>Ops-FS-Timeless</v>
          </cell>
          <cell r="AG50" t="str">
            <v>Ops-FS-Timeless-South</v>
          </cell>
          <cell r="AH50" t="str">
            <v>Ripton Melhado</v>
          </cell>
          <cell r="AI50" t="str">
            <v>No</v>
          </cell>
          <cell r="AJ50" t="str">
            <v>Private Company</v>
          </cell>
          <cell r="AK50" t="str">
            <v>401 Regent LLC (Private Investor)</v>
          </cell>
          <cell r="AL50" t="str">
            <v>Hyatt</v>
          </cell>
          <cell r="AM50" t="str">
            <v>Small Metro/Town</v>
          </cell>
          <cell r="AN50">
            <v>4628</v>
          </cell>
          <cell r="AO50">
            <v>43434</v>
          </cell>
          <cell r="AP50" t="str">
            <v>16033</v>
          </cell>
          <cell r="AQ50" t="str">
            <v>FSDH The Elms Hotel &amp; Spa - United StatesOther US</v>
          </cell>
          <cell r="AR50" t="str">
            <v>AMERICAS</v>
          </cell>
          <cell r="AS50" t="str">
            <v>AMFS</v>
          </cell>
          <cell r="AT50" t="str">
            <v>AM</v>
          </cell>
          <cell r="AU50" t="str">
            <v>FS</v>
          </cell>
          <cell r="AV50" t="str">
            <v>DH</v>
          </cell>
          <cell r="AW50" t="str">
            <v>M</v>
          </cell>
          <cell r="AX50">
            <v>0</v>
          </cell>
          <cell r="AY50" t="str">
            <v>AM_FS_M</v>
          </cell>
          <cell r="AZ50" t="str">
            <v>OO_NAFS</v>
          </cell>
          <cell r="BA50" t="str">
            <v>Ravi Madhosingh</v>
          </cell>
          <cell r="BB50" t="str">
            <v>Two Roads</v>
          </cell>
          <cell r="BE50" t="str">
            <v>39.336109</v>
          </cell>
          <cell r="BF50" t="str">
            <v>-94.225536</v>
          </cell>
          <cell r="BI50" t="str">
            <v>Patrick Hatton</v>
          </cell>
        </row>
        <row r="51">
          <cell r="C51" t="str">
            <v>BTVDH</v>
          </cell>
          <cell r="D51">
            <v>57042</v>
          </cell>
          <cell r="E51" t="str">
            <v>DH The Lodge at Spruce Peak</v>
          </cell>
          <cell r="F51" t="str">
            <v>The Lodge at Spruce Peak</v>
          </cell>
          <cell r="G51" t="str">
            <v>Open</v>
          </cell>
          <cell r="H51" t="str">
            <v>N</v>
          </cell>
          <cell r="I51" t="str">
            <v>N</v>
          </cell>
          <cell r="K51">
            <v>283</v>
          </cell>
          <cell r="L51">
            <v>0</v>
          </cell>
          <cell r="M51">
            <v>0</v>
          </cell>
          <cell r="N51">
            <v>12000</v>
          </cell>
          <cell r="O51">
            <v>6000</v>
          </cell>
          <cell r="P51">
            <v>0</v>
          </cell>
          <cell r="Q51">
            <v>42.402826855123678</v>
          </cell>
          <cell r="R51">
            <v>0</v>
          </cell>
          <cell r="S51">
            <v>0</v>
          </cell>
          <cell r="T51" t="str">
            <v>79 / 21</v>
          </cell>
          <cell r="U51" t="str">
            <v>USD</v>
          </cell>
          <cell r="V51" t="str">
            <v>United States</v>
          </cell>
          <cell r="W51" t="str">
            <v>Full Service</v>
          </cell>
          <cell r="X51" t="str">
            <v>Americas</v>
          </cell>
          <cell r="Y51" t="str">
            <v>United States</v>
          </cell>
          <cell r="Z51" t="str">
            <v>US Northeast</v>
          </cell>
          <cell r="AA51" t="str">
            <v>Other US</v>
          </cell>
          <cell r="AB51" t="str">
            <v>Vermont</v>
          </cell>
          <cell r="AC51" t="str">
            <v>Managed</v>
          </cell>
          <cell r="AD51" t="str">
            <v>Destination</v>
          </cell>
          <cell r="AE51" t="str">
            <v>Resort</v>
          </cell>
          <cell r="AF51" t="str">
            <v>Ops-FS-Destination-Collection</v>
          </cell>
          <cell r="AG51" t="str">
            <v>Ops-FS-Destination-Collection</v>
          </cell>
          <cell r="AH51" t="str">
            <v>Mark Hickey</v>
          </cell>
          <cell r="AI51" t="str">
            <v>No</v>
          </cell>
          <cell r="AJ51" t="str">
            <v>Public Company (non-REIT)</v>
          </cell>
          <cell r="AK51" t="str">
            <v>AIG</v>
          </cell>
          <cell r="AL51" t="str">
            <v>Hyatt</v>
          </cell>
          <cell r="AM51" t="str">
            <v>Resort</v>
          </cell>
          <cell r="AN51">
            <v>39630</v>
          </cell>
          <cell r="AO51">
            <v>43434</v>
          </cell>
          <cell r="AP51" t="str">
            <v>57380</v>
          </cell>
          <cell r="AQ51" t="str">
            <v>FSDH The Lodge at Spruce Peak - United StatesOther US</v>
          </cell>
          <cell r="AR51" t="str">
            <v>AMERICAS</v>
          </cell>
          <cell r="AS51" t="str">
            <v>AMFS</v>
          </cell>
          <cell r="AT51" t="str">
            <v>AM</v>
          </cell>
          <cell r="AU51" t="str">
            <v>FS</v>
          </cell>
          <cell r="AV51" t="str">
            <v>DH</v>
          </cell>
          <cell r="AW51" t="str">
            <v>M</v>
          </cell>
          <cell r="AX51">
            <v>0</v>
          </cell>
          <cell r="AY51" t="str">
            <v>AM_FS_M</v>
          </cell>
          <cell r="AZ51" t="str">
            <v>OO_NAFS</v>
          </cell>
          <cell r="BA51" t="str">
            <v>Jon Finch</v>
          </cell>
          <cell r="BB51" t="str">
            <v>Two Roads</v>
          </cell>
          <cell r="BE51" t="str">
            <v>44.530382</v>
          </cell>
          <cell r="BF51" t="str">
            <v>-72.781847</v>
          </cell>
        </row>
        <row r="52">
          <cell r="C52" t="str">
            <v>PHXDS</v>
          </cell>
          <cell r="D52">
            <v>57022</v>
          </cell>
          <cell r="E52" t="str">
            <v>DH The Scottsdale Resort at McCormick Ranch</v>
          </cell>
          <cell r="F52" t="str">
            <v>The Scottsdale Resort at McCormick Ranch</v>
          </cell>
          <cell r="G52" t="str">
            <v>Open</v>
          </cell>
          <cell r="I52" t="str">
            <v>N</v>
          </cell>
          <cell r="K52">
            <v>326</v>
          </cell>
          <cell r="L52">
            <v>18</v>
          </cell>
          <cell r="M52">
            <v>5.5214723926380369E-2</v>
          </cell>
          <cell r="N52">
            <v>39767</v>
          </cell>
          <cell r="O52">
            <v>10000</v>
          </cell>
          <cell r="P52">
            <v>0</v>
          </cell>
          <cell r="Q52">
            <v>121.98466257668711</v>
          </cell>
          <cell r="R52">
            <v>0</v>
          </cell>
          <cell r="S52">
            <v>150</v>
          </cell>
          <cell r="T52" t="str">
            <v>54 / 46</v>
          </cell>
          <cell r="U52" t="str">
            <v>USD</v>
          </cell>
          <cell r="V52" t="str">
            <v>United States</v>
          </cell>
          <cell r="W52" t="str">
            <v>Full Service</v>
          </cell>
          <cell r="X52" t="str">
            <v>Americas</v>
          </cell>
          <cell r="Y52" t="str">
            <v>United States</v>
          </cell>
          <cell r="Z52" t="str">
            <v>US West</v>
          </cell>
          <cell r="AA52" t="str">
            <v>Phoenix</v>
          </cell>
          <cell r="AB52" t="str">
            <v>Phoenix, AZ</v>
          </cell>
          <cell r="AC52" t="str">
            <v>Managed</v>
          </cell>
          <cell r="AD52" t="str">
            <v>Destination</v>
          </cell>
          <cell r="AE52" t="str">
            <v>Resort</v>
          </cell>
          <cell r="AF52" t="str">
            <v>Ops-FS-Timeless</v>
          </cell>
          <cell r="AG52" t="str">
            <v>Ops-FS-Timeless-South</v>
          </cell>
          <cell r="AH52" t="str">
            <v>Ripton Melhado</v>
          </cell>
          <cell r="AI52" t="str">
            <v>No</v>
          </cell>
          <cell r="AJ52" t="str">
            <v>Private Company</v>
          </cell>
          <cell r="AK52" t="str">
            <v>Junson Capital</v>
          </cell>
          <cell r="AL52" t="str">
            <v>Hyatt</v>
          </cell>
          <cell r="AM52" t="str">
            <v>Resort</v>
          </cell>
          <cell r="AN52">
            <v>27912</v>
          </cell>
          <cell r="AO52">
            <v>43434</v>
          </cell>
          <cell r="AP52" t="str">
            <v>18806</v>
          </cell>
          <cell r="AQ52" t="str">
            <v>FSDH The Scottsdale Resort at McCormick Ranch - United StatesPhoenix</v>
          </cell>
          <cell r="AR52" t="str">
            <v>AMERICAS</v>
          </cell>
          <cell r="AS52" t="str">
            <v>AMFS</v>
          </cell>
          <cell r="AT52" t="str">
            <v>AM</v>
          </cell>
          <cell r="AU52" t="str">
            <v>FS</v>
          </cell>
          <cell r="AV52" t="str">
            <v>DH</v>
          </cell>
          <cell r="AW52" t="str">
            <v>M</v>
          </cell>
          <cell r="AX52">
            <v>0</v>
          </cell>
          <cell r="AY52" t="str">
            <v>AM_FS_M</v>
          </cell>
          <cell r="AZ52" t="str">
            <v>OO_NAFS</v>
          </cell>
          <cell r="BA52" t="str">
            <v>Ravi Madhosingh</v>
          </cell>
          <cell r="BB52" t="str">
            <v>Two Roads</v>
          </cell>
          <cell r="BE52" t="str">
            <v>33.548713</v>
          </cell>
          <cell r="BF52" t="str">
            <v>-111.915470</v>
          </cell>
          <cell r="BH52" t="str">
            <v>Marc Ellin</v>
          </cell>
        </row>
        <row r="53">
          <cell r="C53" t="str">
            <v>CHSDH</v>
          </cell>
          <cell r="D53">
            <v>57132</v>
          </cell>
          <cell r="E53" t="str">
            <v>DH Wild Dunes Resort</v>
          </cell>
          <cell r="F53" t="str">
            <v>Wild Dunes Resort</v>
          </cell>
          <cell r="G53" t="str">
            <v>Open</v>
          </cell>
          <cell r="H53" t="str">
            <v>N</v>
          </cell>
          <cell r="I53" t="str">
            <v>N</v>
          </cell>
          <cell r="K53">
            <v>488</v>
          </cell>
          <cell r="L53">
            <v>0</v>
          </cell>
          <cell r="M53">
            <v>0</v>
          </cell>
          <cell r="N53">
            <v>41875</v>
          </cell>
          <cell r="O53">
            <v>5851</v>
          </cell>
          <cell r="P53">
            <v>0</v>
          </cell>
          <cell r="Q53">
            <v>85.80942622950819</v>
          </cell>
          <cell r="R53">
            <v>0</v>
          </cell>
          <cell r="S53">
            <v>825</v>
          </cell>
          <cell r="T53" t="str">
            <v>72 / 28</v>
          </cell>
          <cell r="U53" t="str">
            <v>USD</v>
          </cell>
          <cell r="V53" t="str">
            <v>United States</v>
          </cell>
          <cell r="W53" t="str">
            <v>Full Service</v>
          </cell>
          <cell r="X53" t="str">
            <v>Americas</v>
          </cell>
          <cell r="Y53" t="str">
            <v>United States</v>
          </cell>
          <cell r="Z53" t="str">
            <v>US South</v>
          </cell>
          <cell r="AA53" t="str">
            <v>Other US</v>
          </cell>
          <cell r="AB53" t="str">
            <v>Charleston, SC</v>
          </cell>
          <cell r="AC53" t="str">
            <v>Managed</v>
          </cell>
          <cell r="AD53" t="str">
            <v>Destination</v>
          </cell>
          <cell r="AE53" t="str">
            <v>Resort</v>
          </cell>
          <cell r="AF53" t="str">
            <v>Ops-FS-Destination-Collection</v>
          </cell>
          <cell r="AG53" t="str">
            <v>Ops-FS-Destination-Collection</v>
          </cell>
          <cell r="AH53" t="str">
            <v>Mark Hickey</v>
          </cell>
          <cell r="AI53" t="str">
            <v>No</v>
          </cell>
          <cell r="AJ53" t="str">
            <v>Private Company</v>
          </cell>
          <cell r="AK53" t="str">
            <v>Lowe Enterprise Investors LLC</v>
          </cell>
          <cell r="AL53" t="str">
            <v>Hyatt</v>
          </cell>
          <cell r="AM53" t="str">
            <v>Resort</v>
          </cell>
          <cell r="AN53">
            <v>27912</v>
          </cell>
          <cell r="AO53">
            <v>43434</v>
          </cell>
          <cell r="AP53" t="str">
            <v>13284</v>
          </cell>
          <cell r="AQ53" t="str">
            <v>FSDH Wild Dunes Resort - United StatesOther US</v>
          </cell>
          <cell r="AR53" t="str">
            <v>AMERICAS</v>
          </cell>
          <cell r="AS53" t="str">
            <v>AMFS</v>
          </cell>
          <cell r="AT53" t="str">
            <v>AM</v>
          </cell>
          <cell r="AU53" t="str">
            <v>FS</v>
          </cell>
          <cell r="AV53" t="str">
            <v>DH</v>
          </cell>
          <cell r="AW53" t="str">
            <v>M</v>
          </cell>
          <cell r="AX53">
            <v>0</v>
          </cell>
          <cell r="AY53" t="str">
            <v>AM_FS_M</v>
          </cell>
          <cell r="AZ53" t="str">
            <v>OO_NAFS</v>
          </cell>
          <cell r="BA53" t="str">
            <v>Jon Finch</v>
          </cell>
          <cell r="BB53" t="str">
            <v>Two Roads</v>
          </cell>
          <cell r="BE53" t="str">
            <v>32.803489</v>
          </cell>
          <cell r="BF53" t="str">
            <v>-79.740860</v>
          </cell>
        </row>
        <row r="54">
          <cell r="C54" t="str">
            <v>ALBOW</v>
          </cell>
          <cell r="D54">
            <v>56041</v>
          </cell>
          <cell r="E54" t="str">
            <v>DH Wyndhurst Manor</v>
          </cell>
          <cell r="F54" t="str">
            <v>Destination Wyndhurst Manor</v>
          </cell>
          <cell r="G54" t="str">
            <v>Open</v>
          </cell>
          <cell r="H54" t="str">
            <v>N</v>
          </cell>
          <cell r="I54" t="str">
            <v>ON</v>
          </cell>
          <cell r="K54">
            <v>46</v>
          </cell>
          <cell r="L54">
            <v>20</v>
          </cell>
          <cell r="M54">
            <v>0.43478260869565216</v>
          </cell>
          <cell r="N54">
            <v>16000</v>
          </cell>
          <cell r="O54">
            <v>3025</v>
          </cell>
          <cell r="P54">
            <v>0</v>
          </cell>
          <cell r="Q54">
            <v>347.82608695652175</v>
          </cell>
          <cell r="R54">
            <v>0</v>
          </cell>
          <cell r="S54">
            <v>0</v>
          </cell>
          <cell r="T54" t="str">
            <v>78 / 22</v>
          </cell>
          <cell r="U54" t="str">
            <v>USD</v>
          </cell>
          <cell r="V54" t="str">
            <v>United States</v>
          </cell>
          <cell r="W54" t="str">
            <v>Full Service</v>
          </cell>
          <cell r="X54" t="str">
            <v>Americas</v>
          </cell>
          <cell r="Y54" t="str">
            <v>United States</v>
          </cell>
          <cell r="Z54" t="str">
            <v>US Northeast</v>
          </cell>
          <cell r="AA54" t="str">
            <v>Other US</v>
          </cell>
          <cell r="AB54" t="str">
            <v>Massachusetts Area</v>
          </cell>
          <cell r="AC54" t="str">
            <v>Owned</v>
          </cell>
          <cell r="AD54" t="str">
            <v>Destination</v>
          </cell>
          <cell r="AE54" t="str">
            <v>Resort</v>
          </cell>
          <cell r="AF54" t="str">
            <v>Ops-Miraval</v>
          </cell>
          <cell r="AG54" t="str">
            <v>Ops-Miraval</v>
          </cell>
          <cell r="AH54" t="str">
            <v>Susan Santiago</v>
          </cell>
          <cell r="AI54" t="str">
            <v>No</v>
          </cell>
          <cell r="AJ54" t="str">
            <v>Hyatt Owned</v>
          </cell>
          <cell r="AK54" t="str">
            <v>Hyatt</v>
          </cell>
          <cell r="AL54" t="str">
            <v>Hyatt</v>
          </cell>
          <cell r="AM54" t="str">
            <v>Small Metro/Town</v>
          </cell>
          <cell r="AN54">
            <v>44027</v>
          </cell>
          <cell r="AO54">
            <v>44027</v>
          </cell>
          <cell r="AP54" t="str">
            <v>22618</v>
          </cell>
          <cell r="AQ54" t="str">
            <v>FSDH Wyndhurst Manor - United StatesOther US</v>
          </cell>
          <cell r="AR54" t="str">
            <v>AMERICAS</v>
          </cell>
          <cell r="AS54" t="str">
            <v>AMFS</v>
          </cell>
          <cell r="AT54" t="str">
            <v>AM</v>
          </cell>
          <cell r="AU54" t="str">
            <v>FS</v>
          </cell>
          <cell r="AV54" t="str">
            <v>DH</v>
          </cell>
          <cell r="AW54" t="str">
            <v>O</v>
          </cell>
          <cell r="AX54">
            <v>0</v>
          </cell>
          <cell r="AY54" t="str">
            <v>AM_FS_M</v>
          </cell>
          <cell r="AZ54" t="str">
            <v>OO_NAFS</v>
          </cell>
          <cell r="BB54" t="str">
            <v>n/a</v>
          </cell>
          <cell r="BE54" t="str">
            <v>42.341813</v>
          </cell>
          <cell r="BF54" t="str">
            <v>-73.267138</v>
          </cell>
        </row>
        <row r="55">
          <cell r="C55" t="str">
            <v>AUHGH</v>
          </cell>
          <cell r="D55">
            <v>70802</v>
          </cell>
          <cell r="E55" t="str">
            <v>GH Abu Dhabi</v>
          </cell>
          <cell r="F55" t="str">
            <v>Grand Hyatt Abu Dhabi</v>
          </cell>
          <cell r="G55" t="str">
            <v>Open</v>
          </cell>
          <cell r="I55" t="str">
            <v>N</v>
          </cell>
          <cell r="K55">
            <v>368</v>
          </cell>
          <cell r="L55">
            <v>36</v>
          </cell>
          <cell r="M55">
            <v>9.7826086956521743E-2</v>
          </cell>
          <cell r="N55">
            <v>20559.099999999999</v>
          </cell>
          <cell r="O55">
            <v>10441</v>
          </cell>
          <cell r="P55">
            <v>0</v>
          </cell>
          <cell r="Q55">
            <v>55.867119565217386</v>
          </cell>
          <cell r="R55">
            <v>0</v>
          </cell>
          <cell r="S55">
            <v>868</v>
          </cell>
          <cell r="T55" t="str">
            <v>82 / 18</v>
          </cell>
          <cell r="U55" t="str">
            <v>AED</v>
          </cell>
          <cell r="V55" t="str">
            <v>United Arab Emirates</v>
          </cell>
          <cell r="W55" t="str">
            <v>Full Service</v>
          </cell>
          <cell r="X55" t="str">
            <v>EAME &amp; SW Asia</v>
          </cell>
          <cell r="Y55" t="str">
            <v>Middle East</v>
          </cell>
          <cell r="Z55" t="str">
            <v>Middle East</v>
          </cell>
          <cell r="AA55" t="str">
            <v>Abu Dhabi</v>
          </cell>
          <cell r="AB55" t="str">
            <v>Abu Dhabi</v>
          </cell>
          <cell r="AC55" t="str">
            <v>Managed</v>
          </cell>
          <cell r="AD55" t="str">
            <v>Grand Hyatt</v>
          </cell>
          <cell r="AE55" t="str">
            <v>Business</v>
          </cell>
          <cell r="AF55" t="str">
            <v>Ops-Abu Dhabi OthME</v>
          </cell>
          <cell r="AG55" t="str">
            <v>Ops-Abu Dhabi OthME</v>
          </cell>
          <cell r="AH55" t="str">
            <v>Srdjan Milekovic</v>
          </cell>
          <cell r="AI55" t="str">
            <v>No</v>
          </cell>
          <cell r="AJ55" t="str">
            <v>Public Company (non-REIT)</v>
          </cell>
          <cell r="AK55" t="str">
            <v>Atlas</v>
          </cell>
          <cell r="AL55" t="str">
            <v>Hyatt</v>
          </cell>
          <cell r="AM55" t="str">
            <v>Urban</v>
          </cell>
          <cell r="AN55">
            <v>43252</v>
          </cell>
          <cell r="AO55">
            <v>43252</v>
          </cell>
          <cell r="AP55" t="str">
            <v>253090</v>
          </cell>
          <cell r="AQ55" t="str">
            <v>FSGH Abu Dhabi - Middle EastAbu Dhabi</v>
          </cell>
          <cell r="AR55" t="str">
            <v>EAMESWA</v>
          </cell>
          <cell r="AS55" t="str">
            <v>EAFS</v>
          </cell>
          <cell r="AT55" t="str">
            <v>EA</v>
          </cell>
          <cell r="AU55" t="str">
            <v>FS</v>
          </cell>
          <cell r="AV55" t="str">
            <v>GH</v>
          </cell>
          <cell r="AW55" t="str">
            <v>M</v>
          </cell>
          <cell r="AX55">
            <v>0</v>
          </cell>
          <cell r="AY55" t="str">
            <v>EA_FS_M</v>
          </cell>
          <cell r="AZ55" t="str">
            <v>OO</v>
          </cell>
          <cell r="BA55" t="str">
            <v>Stuart Deeson</v>
          </cell>
          <cell r="BB55" t="str">
            <v>n/a</v>
          </cell>
          <cell r="BC55">
            <v>737</v>
          </cell>
          <cell r="BE55" t="str">
            <v>24.458023</v>
          </cell>
          <cell r="BF55" t="str">
            <v>54.320923</v>
          </cell>
        </row>
        <row r="56">
          <cell r="C56" t="str">
            <v>AMMGH</v>
          </cell>
          <cell r="D56">
            <v>70142</v>
          </cell>
          <cell r="E56" t="str">
            <v>GH Amman</v>
          </cell>
          <cell r="F56" t="str">
            <v>Grand Hyatt Amman</v>
          </cell>
          <cell r="G56" t="str">
            <v>Open</v>
          </cell>
          <cell r="I56" t="str">
            <v>N</v>
          </cell>
          <cell r="K56">
            <v>311</v>
          </cell>
          <cell r="L56">
            <v>16</v>
          </cell>
          <cell r="M56">
            <v>5.1446945337620578E-2</v>
          </cell>
          <cell r="N56">
            <v>49778</v>
          </cell>
          <cell r="O56">
            <v>9365</v>
          </cell>
          <cell r="P56">
            <v>34230</v>
          </cell>
          <cell r="Q56">
            <v>160.05787781350483</v>
          </cell>
          <cell r="R56">
            <v>24</v>
          </cell>
          <cell r="S56">
            <v>304</v>
          </cell>
          <cell r="T56" t="str">
            <v>78 / 22</v>
          </cell>
          <cell r="U56" t="str">
            <v>JOD</v>
          </cell>
          <cell r="V56" t="str">
            <v>Jordan</v>
          </cell>
          <cell r="W56" t="str">
            <v>Full Service</v>
          </cell>
          <cell r="X56" t="str">
            <v>EAME &amp; SW Asia</v>
          </cell>
          <cell r="Y56" t="str">
            <v>Middle East</v>
          </cell>
          <cell r="Z56" t="str">
            <v>Middle East</v>
          </cell>
          <cell r="AA56" t="str">
            <v>Other Middle East</v>
          </cell>
          <cell r="AB56" t="str">
            <v>Jordan</v>
          </cell>
          <cell r="AC56" t="str">
            <v>Managed</v>
          </cell>
          <cell r="AD56" t="str">
            <v>Grand Hyatt</v>
          </cell>
          <cell r="AE56" t="str">
            <v>Convention</v>
          </cell>
          <cell r="AF56" t="str">
            <v>Ops-Abu Dhabi OthME</v>
          </cell>
          <cell r="AG56" t="str">
            <v>Ops-Abu Dhabi OthME</v>
          </cell>
          <cell r="AH56" t="str">
            <v>Srdjan Milekovic</v>
          </cell>
          <cell r="AI56" t="str">
            <v>No</v>
          </cell>
          <cell r="AJ56" t="str">
            <v>Public Company (non-REIT)</v>
          </cell>
          <cell r="AK56" t="str">
            <v xml:space="preserve">Zara Investment </v>
          </cell>
          <cell r="AL56" t="str">
            <v>Hyatt</v>
          </cell>
          <cell r="AM56" t="str">
            <v>Urban</v>
          </cell>
          <cell r="AN56">
            <v>36165</v>
          </cell>
          <cell r="AO56">
            <v>36165</v>
          </cell>
          <cell r="AP56" t="str">
            <v>131218</v>
          </cell>
          <cell r="AQ56" t="str">
            <v>FSGH Amman - Middle EastOther Middle East</v>
          </cell>
          <cell r="AR56" t="str">
            <v>EAMESWA</v>
          </cell>
          <cell r="AS56" t="str">
            <v>EAFS</v>
          </cell>
          <cell r="AT56" t="str">
            <v>EA</v>
          </cell>
          <cell r="AU56" t="str">
            <v>FS</v>
          </cell>
          <cell r="AV56" t="str">
            <v>GH</v>
          </cell>
          <cell r="AW56" t="str">
            <v>M</v>
          </cell>
          <cell r="AX56">
            <v>0</v>
          </cell>
          <cell r="AY56" t="str">
            <v>EA_FS_M</v>
          </cell>
          <cell r="AZ56" t="str">
            <v>OO</v>
          </cell>
          <cell r="BA56" t="str">
            <v>Stuart Deeson</v>
          </cell>
          <cell r="BB56" t="str">
            <v>n/a</v>
          </cell>
          <cell r="BC56" t="str">
            <v>Ex-130</v>
          </cell>
          <cell r="BE56" t="str">
            <v>31.958000</v>
          </cell>
          <cell r="BF56" t="str">
            <v>35.909600</v>
          </cell>
        </row>
        <row r="57">
          <cell r="C57" t="str">
            <v>SFOGH</v>
          </cell>
          <cell r="D57">
            <v>56322</v>
          </cell>
          <cell r="E57" t="str">
            <v>GH at SFO</v>
          </cell>
          <cell r="F57" t="str">
            <v>Grand Hyatt at SFO</v>
          </cell>
          <cell r="G57" t="str">
            <v>Open</v>
          </cell>
          <cell r="I57" t="str">
            <v>N</v>
          </cell>
          <cell r="K57">
            <v>351</v>
          </cell>
          <cell r="L57">
            <v>22</v>
          </cell>
          <cell r="M57">
            <v>6.2678062678062682E-2</v>
          </cell>
          <cell r="N57">
            <v>14279</v>
          </cell>
          <cell r="O57">
            <v>3290</v>
          </cell>
          <cell r="P57">
            <v>0</v>
          </cell>
          <cell r="Q57">
            <v>40.680911680911684</v>
          </cell>
          <cell r="R57">
            <v>16</v>
          </cell>
          <cell r="S57">
            <v>183</v>
          </cell>
          <cell r="T57" t="str">
            <v>85 / 15</v>
          </cell>
          <cell r="U57" t="str">
            <v>USD</v>
          </cell>
          <cell r="V57" t="str">
            <v>United States</v>
          </cell>
          <cell r="W57" t="str">
            <v>Full Service</v>
          </cell>
          <cell r="X57" t="str">
            <v>Americas</v>
          </cell>
          <cell r="Y57" t="str">
            <v>United States</v>
          </cell>
          <cell r="Z57" t="str">
            <v>US West</v>
          </cell>
          <cell r="AA57" t="str">
            <v>San Francisco</v>
          </cell>
          <cell r="AB57" t="str">
            <v>San Francisco/San Mateo, CA</v>
          </cell>
          <cell r="AC57" t="str">
            <v>Managed</v>
          </cell>
          <cell r="AD57" t="str">
            <v>Grand Hyatt</v>
          </cell>
          <cell r="AE57" t="str">
            <v>Business</v>
          </cell>
          <cell r="AF57" t="str">
            <v>Ops-FS-Timeless</v>
          </cell>
          <cell r="AG57" t="str">
            <v>Ops-FS-Timeless-West</v>
          </cell>
          <cell r="AH57" t="str">
            <v>Jordan Meisner</v>
          </cell>
          <cell r="AI57" t="str">
            <v>No</v>
          </cell>
          <cell r="AJ57" t="str">
            <v>Municipal</v>
          </cell>
          <cell r="AK57" t="str">
            <v>San Francisco Airport</v>
          </cell>
          <cell r="AL57" t="str">
            <v>Hyatt</v>
          </cell>
          <cell r="AM57" t="str">
            <v>Airport</v>
          </cell>
          <cell r="AN57">
            <v>43745</v>
          </cell>
          <cell r="AO57">
            <v>43745</v>
          </cell>
          <cell r="AP57" t="str">
            <v>68410</v>
          </cell>
          <cell r="AQ57" t="str">
            <v>FSGH at SFO - United StatesSan Francisco</v>
          </cell>
          <cell r="AR57" t="str">
            <v>AMERICAS</v>
          </cell>
          <cell r="AS57" t="str">
            <v>AMFS</v>
          </cell>
          <cell r="AT57" t="str">
            <v>AM</v>
          </cell>
          <cell r="AU57" t="str">
            <v>FS</v>
          </cell>
          <cell r="AV57" t="str">
            <v>GH</v>
          </cell>
          <cell r="AW57" t="str">
            <v>M</v>
          </cell>
          <cell r="AX57">
            <v>0</v>
          </cell>
          <cell r="AY57" t="str">
            <v>AM_FS_M</v>
          </cell>
          <cell r="AZ57" t="str">
            <v>OO_NAFS</v>
          </cell>
          <cell r="BA57" t="str">
            <v>Jon Finch</v>
          </cell>
          <cell r="BB57" t="str">
            <v>n/a</v>
          </cell>
          <cell r="BC57">
            <v>3574</v>
          </cell>
          <cell r="BE57" t="str">
            <v>37.612995</v>
          </cell>
          <cell r="BF57" t="str">
            <v>-122.393043</v>
          </cell>
          <cell r="BH57" t="str">
            <v>Jordan Meisner</v>
          </cell>
        </row>
        <row r="58">
          <cell r="C58" t="str">
            <v>DMMGH</v>
          </cell>
          <cell r="D58">
            <v>71132</v>
          </cell>
          <cell r="E58" t="str">
            <v>GH Al Khobar</v>
          </cell>
          <cell r="F58" t="str">
            <v>Grand Hyatt Al Khobar</v>
          </cell>
          <cell r="G58" t="str">
            <v>Open</v>
          </cell>
          <cell r="H58" t="str">
            <v>N</v>
          </cell>
          <cell r="I58" t="str">
            <v>N</v>
          </cell>
          <cell r="K58">
            <v>31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431</v>
          </cell>
          <cell r="T58">
            <v>0</v>
          </cell>
          <cell r="U58" t="str">
            <v>SAR</v>
          </cell>
          <cell r="V58" t="str">
            <v>Saudi Arabia</v>
          </cell>
          <cell r="W58" t="str">
            <v>Full Service</v>
          </cell>
          <cell r="X58" t="str">
            <v>EAME &amp; SW Asia</v>
          </cell>
          <cell r="Y58" t="str">
            <v>Middle East</v>
          </cell>
          <cell r="Z58" t="str">
            <v>Middle East</v>
          </cell>
          <cell r="AA58" t="str">
            <v>Other Middle East</v>
          </cell>
          <cell r="AB58" t="str">
            <v>Saudi Arabia</v>
          </cell>
          <cell r="AC58" t="str">
            <v>Managed</v>
          </cell>
          <cell r="AD58" t="str">
            <v>Grand Hyatt</v>
          </cell>
          <cell r="AE58" t="str">
            <v>Business</v>
          </cell>
          <cell r="AF58" t="str">
            <v>Ops-Other Middle East</v>
          </cell>
          <cell r="AG58" t="str">
            <v>Ops-Other Middle East</v>
          </cell>
          <cell r="AH58" t="str">
            <v>Srdjan Milekovic</v>
          </cell>
          <cell r="AI58" t="str">
            <v>No</v>
          </cell>
          <cell r="AJ58" t="str">
            <v>Private Company</v>
          </cell>
          <cell r="AK58" t="str">
            <v>Al Rashid Trading &amp; Contracting Co. Ltd.</v>
          </cell>
          <cell r="AL58" t="str">
            <v>Hyatt</v>
          </cell>
          <cell r="AN58">
            <v>44212</v>
          </cell>
          <cell r="AO58">
            <v>44212</v>
          </cell>
          <cell r="AP58" t="str">
            <v>272936</v>
          </cell>
          <cell r="AQ58" t="str">
            <v>FSGH Al Khobar - Middle EastOther Middle East</v>
          </cell>
          <cell r="AR58" t="str">
            <v>EAMESWA</v>
          </cell>
          <cell r="AS58" t="str">
            <v>EAFS</v>
          </cell>
          <cell r="AT58" t="str">
            <v>EA</v>
          </cell>
          <cell r="AU58" t="str">
            <v>FS</v>
          </cell>
          <cell r="AV58" t="str">
            <v>GH</v>
          </cell>
          <cell r="AW58" t="str">
            <v>M</v>
          </cell>
          <cell r="AX58">
            <v>0</v>
          </cell>
          <cell r="AY58" t="str">
            <v>EA_FS_M</v>
          </cell>
          <cell r="AZ58" t="str">
            <v>OO</v>
          </cell>
          <cell r="BA58" t="str">
            <v xml:space="preserve">Srdjan Milekovic </v>
          </cell>
          <cell r="BB58" t="str">
            <v>n/a</v>
          </cell>
          <cell r="BC58">
            <v>3907</v>
          </cell>
          <cell r="BE58" t="str">
            <v>26.290668</v>
          </cell>
          <cell r="BF58" t="str">
            <v>50.179681</v>
          </cell>
        </row>
        <row r="59">
          <cell r="C59" t="str">
            <v>ATHGH</v>
          </cell>
          <cell r="D59">
            <v>71119</v>
          </cell>
          <cell r="E59" t="str">
            <v>GH Athens</v>
          </cell>
          <cell r="F59" t="str">
            <v>Grand Hyatt Athens</v>
          </cell>
          <cell r="G59" t="str">
            <v>Open</v>
          </cell>
          <cell r="I59" t="str">
            <v>N</v>
          </cell>
          <cell r="K59">
            <v>317</v>
          </cell>
          <cell r="L59">
            <v>38</v>
          </cell>
          <cell r="M59">
            <v>0.11987381703470032</v>
          </cell>
          <cell r="N59">
            <v>10662</v>
          </cell>
          <cell r="O59">
            <v>0</v>
          </cell>
          <cell r="P59">
            <v>0</v>
          </cell>
          <cell r="Q59">
            <v>33.634069400630914</v>
          </cell>
          <cell r="R59">
            <v>0</v>
          </cell>
          <cell r="S59">
            <v>0</v>
          </cell>
          <cell r="T59" t="str">
            <v>77 / 23</v>
          </cell>
          <cell r="U59" t="str">
            <v>EUR</v>
          </cell>
          <cell r="V59" t="str">
            <v>Greece</v>
          </cell>
          <cell r="W59" t="str">
            <v>Full Service</v>
          </cell>
          <cell r="X59" t="str">
            <v>EAME &amp; SW Asia</v>
          </cell>
          <cell r="Y59" t="str">
            <v>Europe</v>
          </cell>
          <cell r="Z59" t="str">
            <v>Southern Europe</v>
          </cell>
          <cell r="AA59" t="str">
            <v>Southern Europe</v>
          </cell>
          <cell r="AB59" t="str">
            <v>Athens</v>
          </cell>
          <cell r="AC59" t="str">
            <v>Franchised</v>
          </cell>
          <cell r="AD59" t="str">
            <v>Grand Hyatt</v>
          </cell>
          <cell r="AE59" t="str">
            <v>Business</v>
          </cell>
          <cell r="AF59" t="str">
            <v>Ops-SEE</v>
          </cell>
          <cell r="AG59" t="str">
            <v>Ops-SEE</v>
          </cell>
          <cell r="AH59" t="str">
            <v>Srdjan Milekovic</v>
          </cell>
          <cell r="AI59" t="str">
            <v>No</v>
          </cell>
          <cell r="AJ59" t="str">
            <v>Private Company</v>
          </cell>
          <cell r="AK59" t="str">
            <v>Henderson Park and Hines</v>
          </cell>
          <cell r="AL59" t="str">
            <v>Kokari Ltd.</v>
          </cell>
          <cell r="AM59" t="str">
            <v>Urban</v>
          </cell>
          <cell r="AN59">
            <v>30376</v>
          </cell>
          <cell r="AO59">
            <v>43320</v>
          </cell>
          <cell r="AP59" t="str">
            <v>112422</v>
          </cell>
          <cell r="AQ59" t="str">
            <v>FSGH Athens - EuropeSouthern Europe</v>
          </cell>
          <cell r="AR59" t="str">
            <v>EAMESWA</v>
          </cell>
          <cell r="AS59" t="str">
            <v>EAFS</v>
          </cell>
          <cell r="AT59" t="str">
            <v>EA</v>
          </cell>
          <cell r="AU59" t="str">
            <v>FS</v>
          </cell>
          <cell r="AV59" t="str">
            <v>GH</v>
          </cell>
          <cell r="AW59" t="str">
            <v>F</v>
          </cell>
          <cell r="AX59">
            <v>0</v>
          </cell>
          <cell r="AY59" t="str">
            <v>EA_FS_F</v>
          </cell>
          <cell r="AZ59" t="str">
            <v>OO_FR</v>
          </cell>
          <cell r="BA59" t="str">
            <v>Jason Ballard</v>
          </cell>
          <cell r="BB59" t="str">
            <v>n/a</v>
          </cell>
          <cell r="BC59">
            <v>4540</v>
          </cell>
          <cell r="BE59" t="str">
            <v>37.957377</v>
          </cell>
          <cell r="BF59" t="str">
            <v>23.718227</v>
          </cell>
        </row>
        <row r="60">
          <cell r="C60" t="str">
            <v>ATLGH</v>
          </cell>
          <cell r="D60">
            <v>50812</v>
          </cell>
          <cell r="E60" t="str">
            <v>GH Atlanta</v>
          </cell>
          <cell r="F60" t="str">
            <v>Grand Hyatt Atlanta Buckhead</v>
          </cell>
          <cell r="G60" t="str">
            <v>Open</v>
          </cell>
          <cell r="I60" t="str">
            <v>N</v>
          </cell>
          <cell r="K60">
            <v>439</v>
          </cell>
          <cell r="L60">
            <v>21</v>
          </cell>
          <cell r="M60">
            <v>4.7835990888382689E-2</v>
          </cell>
          <cell r="N60">
            <v>26757</v>
          </cell>
          <cell r="O60">
            <v>9709</v>
          </cell>
          <cell r="P60">
            <v>0</v>
          </cell>
          <cell r="Q60">
            <v>60.949886104783602</v>
          </cell>
          <cell r="R60">
            <v>17</v>
          </cell>
          <cell r="S60">
            <v>153</v>
          </cell>
          <cell r="T60" t="str">
            <v>77 / 23</v>
          </cell>
          <cell r="U60" t="str">
            <v>USD</v>
          </cell>
          <cell r="V60" t="str">
            <v>United States</v>
          </cell>
          <cell r="W60" t="str">
            <v>Full Service</v>
          </cell>
          <cell r="X60" t="str">
            <v>Americas</v>
          </cell>
          <cell r="Y60" t="str">
            <v>United States</v>
          </cell>
          <cell r="Z60" t="str">
            <v>US South</v>
          </cell>
          <cell r="AA60" t="str">
            <v>Atlanta</v>
          </cell>
          <cell r="AB60" t="str">
            <v>Atlanta, GA</v>
          </cell>
          <cell r="AC60" t="str">
            <v>Managed</v>
          </cell>
          <cell r="AD60" t="str">
            <v>Grand Hyatt</v>
          </cell>
          <cell r="AE60" t="str">
            <v>Business</v>
          </cell>
          <cell r="AF60" t="str">
            <v>Ops-FS-Timeless</v>
          </cell>
          <cell r="AG60" t="str">
            <v>Ops-FS-Timeless-East</v>
          </cell>
          <cell r="AH60" t="str">
            <v>Paul Devitt</v>
          </cell>
          <cell r="AI60" t="str">
            <v>No</v>
          </cell>
          <cell r="AJ60" t="str">
            <v>REIT</v>
          </cell>
          <cell r="AK60" t="str">
            <v>Host</v>
          </cell>
          <cell r="AL60" t="str">
            <v>Hyatt</v>
          </cell>
          <cell r="AM60" t="str">
            <v>Suburban</v>
          </cell>
          <cell r="AN60">
            <v>33147</v>
          </cell>
          <cell r="AO60">
            <v>35489</v>
          </cell>
          <cell r="AP60" t="str">
            <v>28205</v>
          </cell>
          <cell r="AQ60" t="str">
            <v>FSGH Atlanta - United StatesAtlanta</v>
          </cell>
          <cell r="AR60" t="str">
            <v>AMERICAS</v>
          </cell>
          <cell r="AS60" t="str">
            <v>AMFS</v>
          </cell>
          <cell r="AT60" t="str">
            <v>AM</v>
          </cell>
          <cell r="AU60" t="str">
            <v>FS</v>
          </cell>
          <cell r="AV60" t="str">
            <v>GH</v>
          </cell>
          <cell r="AW60" t="str">
            <v>M</v>
          </cell>
          <cell r="AX60">
            <v>0</v>
          </cell>
          <cell r="AY60" t="str">
            <v>AM_FS_M</v>
          </cell>
          <cell r="AZ60" t="str">
            <v>OO_NAFS</v>
          </cell>
          <cell r="BA60" t="str">
            <v>Ravi Madhosingh</v>
          </cell>
          <cell r="BB60" t="str">
            <v>n/a</v>
          </cell>
          <cell r="BC60" t="str">
            <v>Ex-116</v>
          </cell>
          <cell r="BE60" t="str">
            <v>33.845332</v>
          </cell>
          <cell r="BF60" t="str">
            <v>-84.370375</v>
          </cell>
          <cell r="BH60" t="str">
            <v>Marc Ellin</v>
          </cell>
        </row>
        <row r="61">
          <cell r="C61" t="str">
            <v>NASGH</v>
          </cell>
          <cell r="D61">
            <v>54482</v>
          </cell>
          <cell r="E61" t="str">
            <v>GH Baha Mar</v>
          </cell>
          <cell r="F61" t="str">
            <v>Grand Hyatt Baha Mar</v>
          </cell>
          <cell r="G61" t="str">
            <v>Open</v>
          </cell>
          <cell r="I61" t="str">
            <v>N</v>
          </cell>
          <cell r="K61">
            <v>1800</v>
          </cell>
          <cell r="L61">
            <v>19</v>
          </cell>
          <cell r="M61">
            <v>1.0555555555555556E-2</v>
          </cell>
          <cell r="N61">
            <v>82175</v>
          </cell>
          <cell r="O61">
            <v>29548</v>
          </cell>
          <cell r="P61">
            <v>0</v>
          </cell>
          <cell r="Q61">
            <v>45.652777777777779</v>
          </cell>
          <cell r="R61">
            <v>5</v>
          </cell>
          <cell r="S61">
            <v>1401</v>
          </cell>
          <cell r="T61" t="str">
            <v>84 / 16</v>
          </cell>
          <cell r="U61" t="str">
            <v>BSD</v>
          </cell>
          <cell r="V61" t="str">
            <v>Bahamas</v>
          </cell>
          <cell r="W61" t="str">
            <v>Full Service</v>
          </cell>
          <cell r="X61" t="str">
            <v>Americas</v>
          </cell>
          <cell r="Y61" t="str">
            <v>Caribbean</v>
          </cell>
          <cell r="Z61" t="str">
            <v>Caribbean</v>
          </cell>
          <cell r="AA61" t="str">
            <v>Caribbean</v>
          </cell>
          <cell r="AB61" t="str">
            <v>Nassau</v>
          </cell>
          <cell r="AC61" t="str">
            <v>Managed</v>
          </cell>
          <cell r="AD61" t="str">
            <v>Grand Hyatt</v>
          </cell>
          <cell r="AE61" t="str">
            <v>Resort</v>
          </cell>
          <cell r="AF61" t="str">
            <v>Ops-FS-LAC-Managed</v>
          </cell>
          <cell r="AG61" t="str">
            <v>Ops-FS-LAC-Managed-Timeless</v>
          </cell>
          <cell r="AH61" t="str">
            <v>Thierry Guillot</v>
          </cell>
          <cell r="AI61" t="str">
            <v>No</v>
          </cell>
          <cell r="AJ61" t="str">
            <v>High Net Worth Individual</v>
          </cell>
          <cell r="AK61" t="str">
            <v>CTF BM Operations LTD</v>
          </cell>
          <cell r="AL61" t="str">
            <v>Hyatt</v>
          </cell>
          <cell r="AM61" t="str">
            <v>Resort</v>
          </cell>
          <cell r="AN61">
            <v>43009</v>
          </cell>
          <cell r="AO61">
            <v>43009</v>
          </cell>
          <cell r="AP61" t="str">
            <v>212447</v>
          </cell>
          <cell r="AQ61" t="str">
            <v>FSGH Baha Mar - CaribbeanCaribbean</v>
          </cell>
          <cell r="AR61" t="str">
            <v>AMERICAS</v>
          </cell>
          <cell r="AS61" t="str">
            <v>AMFS</v>
          </cell>
          <cell r="AT61" t="str">
            <v>AM</v>
          </cell>
          <cell r="AU61" t="str">
            <v>FS</v>
          </cell>
          <cell r="AV61" t="str">
            <v>GH</v>
          </cell>
          <cell r="AW61" t="str">
            <v>M</v>
          </cell>
          <cell r="AX61">
            <v>0</v>
          </cell>
          <cell r="AY61" t="str">
            <v>AM_FS_M</v>
          </cell>
          <cell r="AZ61" t="str">
            <v>OO_NAFS</v>
          </cell>
          <cell r="BA61" t="str">
            <v>Ravi Madhosingh</v>
          </cell>
          <cell r="BB61" t="str">
            <v>n/a</v>
          </cell>
          <cell r="BC61">
            <v>2406</v>
          </cell>
          <cell r="BE61" t="str">
            <v>25.070616</v>
          </cell>
          <cell r="BF61" t="str">
            <v>-77.397694</v>
          </cell>
          <cell r="BH61" t="str">
            <v>Thierry Guillot</v>
          </cell>
        </row>
        <row r="62">
          <cell r="C62" t="str">
            <v>BALGH</v>
          </cell>
          <cell r="D62">
            <v>80142</v>
          </cell>
          <cell r="E62" t="str">
            <v>GH Bali</v>
          </cell>
          <cell r="F62" t="str">
            <v>Grand Hyatt Bali</v>
          </cell>
          <cell r="G62" t="str">
            <v>Open</v>
          </cell>
          <cell r="I62" t="str">
            <v>N</v>
          </cell>
          <cell r="K62">
            <v>636</v>
          </cell>
          <cell r="L62">
            <v>53</v>
          </cell>
          <cell r="M62">
            <v>8.3333333333333329E-2</v>
          </cell>
          <cell r="N62">
            <v>34648</v>
          </cell>
          <cell r="O62">
            <v>13347</v>
          </cell>
          <cell r="P62">
            <v>0</v>
          </cell>
          <cell r="Q62">
            <v>54.477987421383645</v>
          </cell>
          <cell r="R62">
            <v>22</v>
          </cell>
          <cell r="S62">
            <v>774</v>
          </cell>
          <cell r="T62" t="str">
            <v>79 / 21</v>
          </cell>
          <cell r="U62" t="str">
            <v>IDR</v>
          </cell>
          <cell r="V62" t="str">
            <v>Indonesia</v>
          </cell>
          <cell r="W62" t="str">
            <v>Full Service</v>
          </cell>
          <cell r="X62" t="str">
            <v>Asia Pacific</v>
          </cell>
          <cell r="Y62" t="str">
            <v>Southeast Asia</v>
          </cell>
          <cell r="Z62" t="str">
            <v>Southeast Asia</v>
          </cell>
          <cell r="AA62" t="str">
            <v>Indonesia</v>
          </cell>
          <cell r="AB62" t="str">
            <v>Bali</v>
          </cell>
          <cell r="AC62" t="str">
            <v>Managed</v>
          </cell>
          <cell r="AD62" t="str">
            <v>Grand Hyatt</v>
          </cell>
          <cell r="AE62" t="str">
            <v>Resort</v>
          </cell>
          <cell r="AF62" t="str">
            <v>Ops-Indonesia</v>
          </cell>
          <cell r="AG62" t="str">
            <v>Ops-Indonesia</v>
          </cell>
          <cell r="AH62" t="str">
            <v>Tom Smith</v>
          </cell>
          <cell r="AI62" t="str">
            <v>Yes</v>
          </cell>
          <cell r="AJ62" t="str">
            <v>Public Company (non-REIT)</v>
          </cell>
          <cell r="AK62" t="str">
            <v>PT Jakarta Setiabudi Internasional Tbk.</v>
          </cell>
          <cell r="AL62" t="str">
            <v>Hyatt</v>
          </cell>
          <cell r="AM62" t="str">
            <v>Suburban</v>
          </cell>
          <cell r="AN62">
            <v>33333</v>
          </cell>
          <cell r="AO62">
            <v>33333</v>
          </cell>
          <cell r="AP62" t="str">
            <v>111227</v>
          </cell>
          <cell r="AQ62" t="str">
            <v>FSGH Bali - Southeast AsiaIndonesia</v>
          </cell>
          <cell r="AR62" t="str">
            <v>ASPAC</v>
          </cell>
          <cell r="AS62" t="str">
            <v>APFS</v>
          </cell>
          <cell r="AT62" t="str">
            <v>AP</v>
          </cell>
          <cell r="AU62" t="str">
            <v>FS</v>
          </cell>
          <cell r="AV62" t="str">
            <v>GH</v>
          </cell>
          <cell r="AW62" t="str">
            <v>M</v>
          </cell>
          <cell r="AX62">
            <v>0.1</v>
          </cell>
          <cell r="AY62" t="str">
            <v>AP_FS_M</v>
          </cell>
          <cell r="AZ62" t="str">
            <v>OO</v>
          </cell>
          <cell r="BA62" t="str">
            <v>Marco Groten</v>
          </cell>
          <cell r="BB62" t="str">
            <v>n/a</v>
          </cell>
          <cell r="BC62" t="str">
            <v>Ex-095</v>
          </cell>
          <cell r="BE62" t="str">
            <v>-8.803509</v>
          </cell>
          <cell r="BF62" t="str">
            <v>115.232747</v>
          </cell>
        </row>
        <row r="63">
          <cell r="C63" t="str">
            <v>BANGH</v>
          </cell>
          <cell r="D63">
            <v>80162</v>
          </cell>
          <cell r="E63" t="str">
            <v>GH Bangkok</v>
          </cell>
          <cell r="F63" t="str">
            <v>Grand Hyatt Erawan Bangkok</v>
          </cell>
          <cell r="G63" t="str">
            <v>Open</v>
          </cell>
          <cell r="I63" t="str">
            <v>N</v>
          </cell>
          <cell r="K63">
            <v>380</v>
          </cell>
          <cell r="L63">
            <v>44</v>
          </cell>
          <cell r="M63">
            <v>0.11578947368421053</v>
          </cell>
          <cell r="N63">
            <v>32831</v>
          </cell>
          <cell r="O63">
            <v>9899</v>
          </cell>
          <cell r="P63">
            <v>0</v>
          </cell>
          <cell r="Q63">
            <v>86.397368421052633</v>
          </cell>
          <cell r="R63">
            <v>15</v>
          </cell>
          <cell r="S63">
            <v>820</v>
          </cell>
          <cell r="T63" t="str">
            <v>90 / 10</v>
          </cell>
          <cell r="U63" t="str">
            <v>THB</v>
          </cell>
          <cell r="V63" t="str">
            <v>Thailand</v>
          </cell>
          <cell r="W63" t="str">
            <v>Full Service</v>
          </cell>
          <cell r="X63" t="str">
            <v>Asia Pacific</v>
          </cell>
          <cell r="Y63" t="str">
            <v>Southeast Asia</v>
          </cell>
          <cell r="Z63" t="str">
            <v>Southeast Asia</v>
          </cell>
          <cell r="AA63" t="str">
            <v>Thailand</v>
          </cell>
          <cell r="AB63" t="str">
            <v>Bangkok</v>
          </cell>
          <cell r="AC63" t="str">
            <v>Managed</v>
          </cell>
          <cell r="AD63" t="str">
            <v>Grand Hyatt</v>
          </cell>
          <cell r="AE63" t="str">
            <v>Business</v>
          </cell>
          <cell r="AF63" t="str">
            <v>Ops-Thailand</v>
          </cell>
          <cell r="AG63" t="str">
            <v>Ops-Other SEAsia</v>
          </cell>
          <cell r="AH63" t="str">
            <v>Tom Smith</v>
          </cell>
          <cell r="AI63" t="str">
            <v>No</v>
          </cell>
          <cell r="AJ63" t="str">
            <v>Public Company (non-REIT)</v>
          </cell>
          <cell r="AK63" t="str">
            <v>The Erawan Group</v>
          </cell>
          <cell r="AL63" t="str">
            <v>Hyatt</v>
          </cell>
          <cell r="AM63" t="str">
            <v>Urban</v>
          </cell>
          <cell r="AN63">
            <v>33575</v>
          </cell>
          <cell r="AO63">
            <v>33575</v>
          </cell>
          <cell r="AP63" t="str">
            <v>111257</v>
          </cell>
          <cell r="AQ63" t="str">
            <v>FSGH Bangkok - Southeast AsiaThailand</v>
          </cell>
          <cell r="AR63" t="str">
            <v>ASPAC</v>
          </cell>
          <cell r="AS63" t="str">
            <v>APFS</v>
          </cell>
          <cell r="AT63" t="str">
            <v>AP</v>
          </cell>
          <cell r="AU63" t="str">
            <v>FS</v>
          </cell>
          <cell r="AV63" t="str">
            <v>GH</v>
          </cell>
          <cell r="AW63" t="str">
            <v>M</v>
          </cell>
          <cell r="AX63">
            <v>0</v>
          </cell>
          <cell r="AY63" t="str">
            <v>AP_FS_M</v>
          </cell>
          <cell r="AZ63" t="str">
            <v>OO</v>
          </cell>
          <cell r="BA63" t="str">
            <v>Willi Martin</v>
          </cell>
          <cell r="BB63" t="str">
            <v>n/a</v>
          </cell>
          <cell r="BC63" t="str">
            <v>Ex-097</v>
          </cell>
          <cell r="BE63" t="str">
            <v>13.743310</v>
          </cell>
          <cell r="BF63" t="str">
            <v>100.540510</v>
          </cell>
        </row>
        <row r="64">
          <cell r="C64" t="str">
            <v>BEIGH</v>
          </cell>
          <cell r="D64">
            <v>80262</v>
          </cell>
          <cell r="E64" t="str">
            <v>GH Beijing</v>
          </cell>
          <cell r="F64" t="str">
            <v>Grand Hyatt Beijing</v>
          </cell>
          <cell r="G64" t="str">
            <v>Open</v>
          </cell>
          <cell r="I64" t="str">
            <v>N</v>
          </cell>
          <cell r="K64">
            <v>598</v>
          </cell>
          <cell r="L64">
            <v>319</v>
          </cell>
          <cell r="M64">
            <v>0.53344481605351168</v>
          </cell>
          <cell r="N64">
            <v>21160</v>
          </cell>
          <cell r="O64">
            <v>7735</v>
          </cell>
          <cell r="P64">
            <v>0</v>
          </cell>
          <cell r="Q64">
            <v>35.384615384615387</v>
          </cell>
          <cell r="R64">
            <v>18</v>
          </cell>
          <cell r="S64">
            <v>630</v>
          </cell>
          <cell r="T64" t="str">
            <v>92 / 8</v>
          </cell>
          <cell r="U64" t="str">
            <v>CNY</v>
          </cell>
          <cell r="V64" t="str">
            <v>China</v>
          </cell>
          <cell r="W64" t="str">
            <v>Full Service</v>
          </cell>
          <cell r="X64" t="str">
            <v>Asia Pacific</v>
          </cell>
          <cell r="Y64" t="str">
            <v>Greater China</v>
          </cell>
          <cell r="Z64" t="str">
            <v>China</v>
          </cell>
          <cell r="AA64" t="str">
            <v>North China</v>
          </cell>
          <cell r="AB64" t="str">
            <v>Beijing</v>
          </cell>
          <cell r="AC64" t="str">
            <v>Managed</v>
          </cell>
          <cell r="AD64" t="str">
            <v>Grand Hyatt</v>
          </cell>
          <cell r="AE64" t="str">
            <v>Business</v>
          </cell>
          <cell r="AF64" t="str">
            <v>Ops-China</v>
          </cell>
          <cell r="AG64" t="str">
            <v>Ops-China8</v>
          </cell>
          <cell r="AH64" t="str">
            <v>Philip Yu</v>
          </cell>
          <cell r="AI64" t="str">
            <v>No</v>
          </cell>
          <cell r="AJ64" t="str">
            <v>REIT</v>
          </cell>
          <cell r="AK64" t="str">
            <v>Beijing Oriental/ Hu Xian</v>
          </cell>
          <cell r="AL64" t="str">
            <v>Hyatt</v>
          </cell>
          <cell r="AM64" t="str">
            <v>Urban</v>
          </cell>
          <cell r="AN64">
            <v>37180</v>
          </cell>
          <cell r="AO64">
            <v>37180</v>
          </cell>
          <cell r="AP64" t="str">
            <v>136374</v>
          </cell>
          <cell r="AQ64" t="str">
            <v>FSGH Beijing - Greater ChinaNorth China</v>
          </cell>
          <cell r="AR64" t="str">
            <v>ASPAC</v>
          </cell>
          <cell r="AS64" t="str">
            <v>APFS</v>
          </cell>
          <cell r="AT64" t="str">
            <v>AP</v>
          </cell>
          <cell r="AU64" t="str">
            <v>FS</v>
          </cell>
          <cell r="AV64" t="str">
            <v>GH</v>
          </cell>
          <cell r="AW64" t="str">
            <v>M</v>
          </cell>
          <cell r="AX64">
            <v>0</v>
          </cell>
          <cell r="AY64" t="str">
            <v>AP_FS_M</v>
          </cell>
          <cell r="AZ64" t="str">
            <v>OO</v>
          </cell>
          <cell r="BA64" t="str">
            <v>Philip Yu</v>
          </cell>
          <cell r="BB64" t="str">
            <v>n/a</v>
          </cell>
          <cell r="BC64" t="str">
            <v>Ex-152</v>
          </cell>
          <cell r="BE64" t="str">
            <v>39.908335</v>
          </cell>
          <cell r="BF64" t="str">
            <v>116.417706</v>
          </cell>
        </row>
        <row r="65">
          <cell r="C65" t="str">
            <v>BERGH</v>
          </cell>
          <cell r="D65">
            <v>70132</v>
          </cell>
          <cell r="E65" t="str">
            <v>GH Berlin</v>
          </cell>
          <cell r="F65" t="str">
            <v>Grand Hyatt Berlin</v>
          </cell>
          <cell r="G65" t="str">
            <v>Open</v>
          </cell>
          <cell r="I65" t="str">
            <v>N</v>
          </cell>
          <cell r="K65">
            <v>342</v>
          </cell>
          <cell r="L65">
            <v>16</v>
          </cell>
          <cell r="M65">
            <v>4.6783625730994149E-2</v>
          </cell>
          <cell r="N65">
            <v>13848.12</v>
          </cell>
          <cell r="O65">
            <v>7998</v>
          </cell>
          <cell r="P65">
            <v>0</v>
          </cell>
          <cell r="Q65">
            <v>40.491578947368424</v>
          </cell>
          <cell r="R65">
            <v>9</v>
          </cell>
          <cell r="S65">
            <v>322</v>
          </cell>
          <cell r="T65" t="str">
            <v>76 / 24</v>
          </cell>
          <cell r="U65" t="str">
            <v>EUR</v>
          </cell>
          <cell r="V65" t="str">
            <v>Germany</v>
          </cell>
          <cell r="W65" t="str">
            <v>Full Service</v>
          </cell>
          <cell r="X65" t="str">
            <v>EAME &amp; SW Asia</v>
          </cell>
          <cell r="Y65" t="str">
            <v>Europe</v>
          </cell>
          <cell r="Z65" t="str">
            <v>Western Europe</v>
          </cell>
          <cell r="AA65" t="str">
            <v>Germany</v>
          </cell>
          <cell r="AB65" t="str">
            <v>Berlin</v>
          </cell>
          <cell r="AC65" t="str">
            <v>Managed</v>
          </cell>
          <cell r="AD65" t="str">
            <v>Grand Hyatt</v>
          </cell>
          <cell r="AE65" t="str">
            <v>Business</v>
          </cell>
          <cell r="AF65" t="str">
            <v>Ops-Central Europe</v>
          </cell>
          <cell r="AG65" t="str">
            <v>Ops-Germany</v>
          </cell>
          <cell r="AH65" t="str">
            <v>Srdjan Milekovic</v>
          </cell>
          <cell r="AI65" t="str">
            <v>No</v>
          </cell>
          <cell r="AJ65" t="str">
            <v>Private Company</v>
          </cell>
          <cell r="AK65" t="str">
            <v xml:space="preserve">Al Faisal Holding </v>
          </cell>
          <cell r="AL65" t="str">
            <v>Hyatt</v>
          </cell>
          <cell r="AM65" t="str">
            <v>Suburban</v>
          </cell>
          <cell r="AN65">
            <v>36087</v>
          </cell>
          <cell r="AO65">
            <v>36087</v>
          </cell>
          <cell r="AP65" t="str">
            <v>128100</v>
          </cell>
          <cell r="AQ65" t="str">
            <v>FSGH Berlin - EuropeGermany</v>
          </cell>
          <cell r="AR65" t="str">
            <v>EAMESWA</v>
          </cell>
          <cell r="AS65" t="str">
            <v>EAFS</v>
          </cell>
          <cell r="AT65" t="str">
            <v>EA</v>
          </cell>
          <cell r="AU65" t="str">
            <v>FS</v>
          </cell>
          <cell r="AV65" t="str">
            <v>GH</v>
          </cell>
          <cell r="AW65" t="str">
            <v>M</v>
          </cell>
          <cell r="AX65">
            <v>0</v>
          </cell>
          <cell r="AY65" t="str">
            <v>EA_FS_M</v>
          </cell>
          <cell r="AZ65" t="str">
            <v>OO</v>
          </cell>
          <cell r="BA65" t="str">
            <v>Jan Peter van der Ree</v>
          </cell>
          <cell r="BB65" t="str">
            <v>n/a</v>
          </cell>
          <cell r="BC65" t="str">
            <v>Ex-127</v>
          </cell>
          <cell r="BE65" t="str">
            <v>52.507931</v>
          </cell>
          <cell r="BF65" t="str">
            <v>13.372491</v>
          </cell>
        </row>
        <row r="66">
          <cell r="C66" t="str">
            <v>BOGGH</v>
          </cell>
          <cell r="D66">
            <v>54722</v>
          </cell>
          <cell r="E66" t="str">
            <v>GH Bogota</v>
          </cell>
          <cell r="F66" t="str">
            <v>Grand Hyatt Bogota</v>
          </cell>
          <cell r="G66" t="str">
            <v>Open</v>
          </cell>
          <cell r="I66" t="str">
            <v>N</v>
          </cell>
          <cell r="K66">
            <v>374</v>
          </cell>
          <cell r="L66">
            <v>51</v>
          </cell>
          <cell r="M66">
            <v>0.13636363636363635</v>
          </cell>
          <cell r="N66">
            <v>22801</v>
          </cell>
          <cell r="O66">
            <v>11248</v>
          </cell>
          <cell r="P66">
            <v>0</v>
          </cell>
          <cell r="Q66">
            <v>60.965240641711233</v>
          </cell>
          <cell r="R66">
            <v>0</v>
          </cell>
          <cell r="S66">
            <v>541</v>
          </cell>
          <cell r="T66" t="str">
            <v>71 / 29</v>
          </cell>
          <cell r="U66" t="str">
            <v>COP</v>
          </cell>
          <cell r="V66" t="str">
            <v>Colombia</v>
          </cell>
          <cell r="W66" t="str">
            <v>Full Service</v>
          </cell>
          <cell r="X66" t="str">
            <v>Americas</v>
          </cell>
          <cell r="Y66" t="str">
            <v>Latin America</v>
          </cell>
          <cell r="Z66" t="str">
            <v>Latin America</v>
          </cell>
          <cell r="AA66" t="str">
            <v>South America</v>
          </cell>
          <cell r="AB66" t="str">
            <v>Bogota</v>
          </cell>
          <cell r="AC66" t="str">
            <v>Managed</v>
          </cell>
          <cell r="AD66" t="str">
            <v>Grand Hyatt</v>
          </cell>
          <cell r="AE66" t="str">
            <v>Business</v>
          </cell>
          <cell r="AF66" t="str">
            <v>Ops-FS-LAC-Managed</v>
          </cell>
          <cell r="AG66" t="str">
            <v>Ops-FS-LAC-Managed-Timeless</v>
          </cell>
          <cell r="AH66" t="str">
            <v>Thierry Guillot</v>
          </cell>
          <cell r="AI66" t="str">
            <v>No</v>
          </cell>
          <cell r="AJ66" t="str">
            <v>Private Company</v>
          </cell>
          <cell r="AK66" t="str">
            <v>Bienes y Comerico, S.A.</v>
          </cell>
          <cell r="AL66" t="str">
            <v>Hyatt</v>
          </cell>
          <cell r="AM66" t="str">
            <v>Urban</v>
          </cell>
          <cell r="AN66">
            <v>43341</v>
          </cell>
          <cell r="AO66">
            <v>43341</v>
          </cell>
          <cell r="AP66" t="str">
            <v>255680</v>
          </cell>
          <cell r="AQ66" t="str">
            <v>FSGH Bogota - Latin AmericaSouth America</v>
          </cell>
          <cell r="AR66" t="str">
            <v>AMERICAS</v>
          </cell>
          <cell r="AS66" t="str">
            <v>AMFS</v>
          </cell>
          <cell r="AT66" t="str">
            <v>AM</v>
          </cell>
          <cell r="AU66" t="str">
            <v>FS</v>
          </cell>
          <cell r="AV66" t="str">
            <v>GH</v>
          </cell>
          <cell r="AW66" t="str">
            <v>M</v>
          </cell>
          <cell r="AX66">
            <v>0</v>
          </cell>
          <cell r="AY66" t="str">
            <v>LA_FS_M</v>
          </cell>
          <cell r="AZ66" t="str">
            <v>OO</v>
          </cell>
          <cell r="BA66" t="str">
            <v>Ravi Madhosingh</v>
          </cell>
          <cell r="BB66" t="str">
            <v>n/a</v>
          </cell>
          <cell r="BC66">
            <v>679</v>
          </cell>
          <cell r="BE66" t="str">
            <v>4.644111</v>
          </cell>
          <cell r="BF66" t="str">
            <v>-74.099674</v>
          </cell>
          <cell r="BH66" t="str">
            <v>Thierry Guillot</v>
          </cell>
        </row>
        <row r="67">
          <cell r="C67" t="str">
            <v>SHANG</v>
          </cell>
          <cell r="D67">
            <v>80372</v>
          </cell>
          <cell r="E67" t="str">
            <v>GH Bund</v>
          </cell>
          <cell r="F67" t="str">
            <v>Hyatt on the Bund Shanghai</v>
          </cell>
          <cell r="G67" t="str">
            <v>Open</v>
          </cell>
          <cell r="I67" t="str">
            <v>N</v>
          </cell>
          <cell r="K67">
            <v>620</v>
          </cell>
          <cell r="L67">
            <v>49</v>
          </cell>
          <cell r="M67">
            <v>7.9032258064516123E-2</v>
          </cell>
          <cell r="N67">
            <v>25747</v>
          </cell>
          <cell r="O67">
            <v>9149</v>
          </cell>
          <cell r="P67">
            <v>0</v>
          </cell>
          <cell r="Q67">
            <v>41.527419354838713</v>
          </cell>
          <cell r="R67">
            <v>12</v>
          </cell>
          <cell r="S67">
            <v>752</v>
          </cell>
          <cell r="T67" t="str">
            <v>83 / 17</v>
          </cell>
          <cell r="U67" t="str">
            <v>CNY</v>
          </cell>
          <cell r="V67" t="str">
            <v>China</v>
          </cell>
          <cell r="W67" t="str">
            <v>Full Service</v>
          </cell>
          <cell r="X67" t="str">
            <v>Asia Pacific</v>
          </cell>
          <cell r="Y67" t="str">
            <v>Greater China</v>
          </cell>
          <cell r="Z67" t="str">
            <v>China</v>
          </cell>
          <cell r="AA67" t="str">
            <v>East China</v>
          </cell>
          <cell r="AB67" t="str">
            <v>Shanghai</v>
          </cell>
          <cell r="AC67" t="str">
            <v>Managed</v>
          </cell>
          <cell r="AD67" t="str">
            <v>Grand Hyatt</v>
          </cell>
          <cell r="AE67" t="str">
            <v>Business</v>
          </cell>
          <cell r="AF67" t="str">
            <v>Ops-China</v>
          </cell>
          <cell r="AG67" t="str">
            <v>Ops-China3</v>
          </cell>
          <cell r="AH67" t="str">
            <v>Philip Yu</v>
          </cell>
          <cell r="AI67" t="str">
            <v>No</v>
          </cell>
          <cell r="AJ67" t="str">
            <v>Public Company (non-REIT)</v>
          </cell>
          <cell r="AK67" t="str">
            <v>Shanghai Shimao</v>
          </cell>
          <cell r="AL67" t="str">
            <v>Hyatt</v>
          </cell>
          <cell r="AM67" t="str">
            <v>Suburban</v>
          </cell>
          <cell r="AN67">
            <v>39261</v>
          </cell>
          <cell r="AO67">
            <v>39261</v>
          </cell>
          <cell r="AP67" t="str">
            <v>145388</v>
          </cell>
          <cell r="AQ67" t="str">
            <v>FSGH Bund - Greater ChinaEast China</v>
          </cell>
          <cell r="AR67" t="str">
            <v>ASPAC</v>
          </cell>
          <cell r="AS67" t="str">
            <v>APFS</v>
          </cell>
          <cell r="AT67" t="str">
            <v>AP</v>
          </cell>
          <cell r="AU67" t="str">
            <v>FS</v>
          </cell>
          <cell r="AV67" t="str">
            <v>GH</v>
          </cell>
          <cell r="AW67" t="str">
            <v>M</v>
          </cell>
          <cell r="AX67">
            <v>0</v>
          </cell>
          <cell r="AY67" t="str">
            <v>AP_FS_M</v>
          </cell>
          <cell r="AZ67" t="str">
            <v>OO</v>
          </cell>
          <cell r="BA67" t="str">
            <v>Anthony Ha</v>
          </cell>
          <cell r="BB67" t="str">
            <v>n/a</v>
          </cell>
          <cell r="BC67" t="str">
            <v>Ex-262</v>
          </cell>
          <cell r="BE67" t="str">
            <v>31.245338</v>
          </cell>
          <cell r="BF67" t="str">
            <v>121.493058</v>
          </cell>
        </row>
        <row r="68">
          <cell r="C68" t="str">
            <v>CSXGH</v>
          </cell>
          <cell r="D68">
            <v>81322</v>
          </cell>
          <cell r="E68" t="str">
            <v>GH Changsha</v>
          </cell>
          <cell r="F68" t="str">
            <v>Grand Hyatt Changsha</v>
          </cell>
          <cell r="G68" t="str">
            <v>Open</v>
          </cell>
          <cell r="I68" t="str">
            <v>N</v>
          </cell>
          <cell r="K68">
            <v>345</v>
          </cell>
          <cell r="L68">
            <v>29</v>
          </cell>
          <cell r="M68">
            <v>8.4057971014492749E-2</v>
          </cell>
          <cell r="N68">
            <v>37899.691899999998</v>
          </cell>
          <cell r="O68">
            <v>12486</v>
          </cell>
          <cell r="P68">
            <v>0</v>
          </cell>
          <cell r="Q68">
            <v>109.85417942028985</v>
          </cell>
          <cell r="R68">
            <v>0</v>
          </cell>
          <cell r="S68">
            <v>887</v>
          </cell>
          <cell r="T68" t="str">
            <v>83 / 17</v>
          </cell>
          <cell r="U68" t="str">
            <v>CNY</v>
          </cell>
          <cell r="V68" t="str">
            <v>China</v>
          </cell>
          <cell r="W68" t="str">
            <v>Full Service</v>
          </cell>
          <cell r="X68" t="str">
            <v>Asia Pacific</v>
          </cell>
          <cell r="Y68" t="str">
            <v>Greater China</v>
          </cell>
          <cell r="Z68" t="str">
            <v>China</v>
          </cell>
          <cell r="AA68" t="str">
            <v>South China</v>
          </cell>
          <cell r="AB68" t="str">
            <v>Hunan</v>
          </cell>
          <cell r="AC68" t="str">
            <v>Managed</v>
          </cell>
          <cell r="AD68" t="str">
            <v>Grand Hyatt</v>
          </cell>
          <cell r="AE68" t="str">
            <v>Business</v>
          </cell>
          <cell r="AF68" t="str">
            <v>Ops-China</v>
          </cell>
          <cell r="AG68" t="str">
            <v>Ops-China6</v>
          </cell>
          <cell r="AH68" t="str">
            <v>Philip Yu</v>
          </cell>
          <cell r="AI68" t="str">
            <v>No</v>
          </cell>
          <cell r="AJ68" t="str">
            <v>Public Company (non-REIT)</v>
          </cell>
          <cell r="AK68" t="str">
            <v>Huayuan Property</v>
          </cell>
          <cell r="AL68" t="str">
            <v>Hyatt</v>
          </cell>
          <cell r="AM68" t="str">
            <v>Urban</v>
          </cell>
          <cell r="AN68">
            <v>42948</v>
          </cell>
          <cell r="AO68">
            <v>42948</v>
          </cell>
          <cell r="AP68" t="str">
            <v>232247</v>
          </cell>
          <cell r="AQ68" t="str">
            <v>FSGH Changsha - Greater ChinaSouth China</v>
          </cell>
          <cell r="AR68" t="str">
            <v>ASPAC</v>
          </cell>
          <cell r="AS68" t="str">
            <v>APFS</v>
          </cell>
          <cell r="AT68" t="str">
            <v>AP</v>
          </cell>
          <cell r="AU68" t="str">
            <v>FS</v>
          </cell>
          <cell r="AV68" t="str">
            <v>GH</v>
          </cell>
          <cell r="AW68" t="str">
            <v>M</v>
          </cell>
          <cell r="AX68">
            <v>0</v>
          </cell>
          <cell r="AY68" t="str">
            <v>AP_FS_M</v>
          </cell>
          <cell r="AZ68" t="str">
            <v>OO</v>
          </cell>
          <cell r="BA68" t="str">
            <v>Zhongxuan Du</v>
          </cell>
          <cell r="BB68" t="str">
            <v>n/a</v>
          </cell>
          <cell r="BC68">
            <v>2239</v>
          </cell>
          <cell r="BE68" t="str">
            <v>28.188702</v>
          </cell>
          <cell r="BF68" t="str">
            <v>112.970046</v>
          </cell>
        </row>
        <row r="69">
          <cell r="C69" t="str">
            <v>CTUGH</v>
          </cell>
          <cell r="D69">
            <v>80822</v>
          </cell>
          <cell r="E69" t="str">
            <v>GH Chengdu</v>
          </cell>
          <cell r="F69" t="str">
            <v>Grand Hyatt Chengdu</v>
          </cell>
          <cell r="G69" t="str">
            <v>Open</v>
          </cell>
          <cell r="I69" t="str">
            <v>N</v>
          </cell>
          <cell r="K69">
            <v>370</v>
          </cell>
          <cell r="L69">
            <v>95</v>
          </cell>
          <cell r="M69">
            <v>0.25675675675675674</v>
          </cell>
          <cell r="N69">
            <v>18287.866099999999</v>
          </cell>
          <cell r="O69">
            <v>10763</v>
          </cell>
          <cell r="P69">
            <v>0</v>
          </cell>
          <cell r="Q69">
            <v>49.426665135135131</v>
          </cell>
          <cell r="R69">
            <v>10</v>
          </cell>
          <cell r="S69">
            <v>827</v>
          </cell>
          <cell r="T69" t="str">
            <v>81 / 19</v>
          </cell>
          <cell r="U69" t="str">
            <v>CNY</v>
          </cell>
          <cell r="V69" t="str">
            <v>China</v>
          </cell>
          <cell r="W69" t="str">
            <v>Full Service</v>
          </cell>
          <cell r="X69" t="str">
            <v>Asia Pacific</v>
          </cell>
          <cell r="Y69" t="str">
            <v>Greater China</v>
          </cell>
          <cell r="Z69" t="str">
            <v>China</v>
          </cell>
          <cell r="AA69" t="str">
            <v>West China</v>
          </cell>
          <cell r="AB69" t="str">
            <v>Chengdu</v>
          </cell>
          <cell r="AC69" t="str">
            <v>Managed</v>
          </cell>
          <cell r="AD69" t="str">
            <v>Grand Hyatt</v>
          </cell>
          <cell r="AE69" t="str">
            <v>Business</v>
          </cell>
          <cell r="AF69" t="str">
            <v>Ops-China</v>
          </cell>
          <cell r="AG69" t="str">
            <v>Ops-China6</v>
          </cell>
          <cell r="AH69" t="str">
            <v>Philip Yu</v>
          </cell>
          <cell r="AI69" t="str">
            <v>No</v>
          </cell>
          <cell r="AJ69" t="str">
            <v>Public Company (non-REIT)</v>
          </cell>
          <cell r="AK69" t="str">
            <v>Chicony Dalu</v>
          </cell>
          <cell r="AL69" t="str">
            <v>Hyatt</v>
          </cell>
          <cell r="AM69" t="str">
            <v>Airport</v>
          </cell>
          <cell r="AN69">
            <v>42399</v>
          </cell>
          <cell r="AO69">
            <v>42399</v>
          </cell>
          <cell r="AP69" t="str">
            <v>194532</v>
          </cell>
          <cell r="AQ69" t="str">
            <v>FSGH Chengdu - Greater ChinaWest China</v>
          </cell>
          <cell r="AR69" t="str">
            <v>ASPAC</v>
          </cell>
          <cell r="AS69" t="str">
            <v>APFS</v>
          </cell>
          <cell r="AT69" t="str">
            <v>AP</v>
          </cell>
          <cell r="AU69" t="str">
            <v>FS</v>
          </cell>
          <cell r="AV69" t="str">
            <v>GH</v>
          </cell>
          <cell r="AW69" t="str">
            <v>M</v>
          </cell>
          <cell r="AX69">
            <v>0</v>
          </cell>
          <cell r="AY69" t="str">
            <v>AP_FS_M</v>
          </cell>
          <cell r="AZ69" t="str">
            <v>OO</v>
          </cell>
          <cell r="BA69" t="str">
            <v>Zhongxuan Du</v>
          </cell>
          <cell r="BB69" t="str">
            <v>n/a</v>
          </cell>
          <cell r="BC69">
            <v>1949</v>
          </cell>
          <cell r="BE69" t="str">
            <v>30.654250</v>
          </cell>
          <cell r="BF69" t="str">
            <v>104.076750</v>
          </cell>
        </row>
        <row r="70">
          <cell r="C70" t="str">
            <v>DALGH</v>
          </cell>
          <cell r="D70">
            <v>80802</v>
          </cell>
          <cell r="E70" t="str">
            <v>GH Dalian</v>
          </cell>
          <cell r="F70" t="str">
            <v>Grand Hyatt Dalian</v>
          </cell>
          <cell r="G70" t="str">
            <v>Open</v>
          </cell>
          <cell r="I70" t="str">
            <v>N</v>
          </cell>
          <cell r="K70">
            <v>360</v>
          </cell>
          <cell r="L70">
            <v>28</v>
          </cell>
          <cell r="M70">
            <v>7.7777777777777779E-2</v>
          </cell>
          <cell r="N70">
            <v>20322.243200000001</v>
          </cell>
          <cell r="O70">
            <v>9192</v>
          </cell>
          <cell r="P70">
            <v>0</v>
          </cell>
          <cell r="Q70">
            <v>56.450675555555556</v>
          </cell>
          <cell r="R70">
            <v>15</v>
          </cell>
          <cell r="S70">
            <v>1019</v>
          </cell>
          <cell r="T70" t="str">
            <v>88 / 12</v>
          </cell>
          <cell r="U70" t="str">
            <v>CNY</v>
          </cell>
          <cell r="V70" t="str">
            <v>China</v>
          </cell>
          <cell r="W70" t="str">
            <v>Full Service</v>
          </cell>
          <cell r="X70" t="str">
            <v>Asia Pacific</v>
          </cell>
          <cell r="Y70" t="str">
            <v>Greater China</v>
          </cell>
          <cell r="Z70" t="str">
            <v>China</v>
          </cell>
          <cell r="AA70" t="str">
            <v>North China</v>
          </cell>
          <cell r="AB70" t="str">
            <v>Dalian</v>
          </cell>
          <cell r="AC70" t="str">
            <v>Managed</v>
          </cell>
          <cell r="AD70" t="str">
            <v>Grand Hyatt</v>
          </cell>
          <cell r="AE70" t="str">
            <v>Business</v>
          </cell>
          <cell r="AF70" t="str">
            <v>Ops-China</v>
          </cell>
          <cell r="AG70" t="str">
            <v>Ops-China2</v>
          </cell>
          <cell r="AH70" t="str">
            <v>Philip Yu</v>
          </cell>
          <cell r="AI70" t="str">
            <v>No</v>
          </cell>
          <cell r="AJ70" t="str">
            <v>Public Company (non-REIT)</v>
          </cell>
          <cell r="AK70" t="str">
            <v>China Resources Co., Ltd</v>
          </cell>
          <cell r="AL70" t="str">
            <v>Hyatt</v>
          </cell>
          <cell r="AM70" t="str">
            <v>Urban</v>
          </cell>
          <cell r="AN70">
            <v>41894</v>
          </cell>
          <cell r="AO70">
            <v>41894</v>
          </cell>
          <cell r="AP70" t="str">
            <v>211893</v>
          </cell>
          <cell r="AQ70" t="str">
            <v>FSGH Dalian - Greater ChinaNorth China</v>
          </cell>
          <cell r="AR70" t="str">
            <v>ASPAC</v>
          </cell>
          <cell r="AS70" t="str">
            <v>APFS</v>
          </cell>
          <cell r="AT70" t="str">
            <v>AP</v>
          </cell>
          <cell r="AU70" t="str">
            <v>FS</v>
          </cell>
          <cell r="AV70" t="str">
            <v>GH</v>
          </cell>
          <cell r="AW70" t="str">
            <v>M</v>
          </cell>
          <cell r="AX70">
            <v>0</v>
          </cell>
          <cell r="AY70" t="str">
            <v>AP_FS_M</v>
          </cell>
          <cell r="AZ70" t="str">
            <v>OO</v>
          </cell>
          <cell r="BA70" t="str">
            <v>Peter Chau</v>
          </cell>
          <cell r="BB70" t="str">
            <v>n/a</v>
          </cell>
          <cell r="BC70">
            <v>1958</v>
          </cell>
          <cell r="BE70" t="str">
            <v>38.878147</v>
          </cell>
          <cell r="BF70" t="str">
            <v>121.584415</v>
          </cell>
        </row>
        <row r="71">
          <cell r="C71" t="str">
            <v>DENRD</v>
          </cell>
          <cell r="D71">
            <v>50512</v>
          </cell>
          <cell r="E71" t="str">
            <v>GH Denver</v>
          </cell>
          <cell r="F71" t="str">
            <v>Grand Hyatt Denver</v>
          </cell>
          <cell r="G71" t="str">
            <v>Open</v>
          </cell>
          <cell r="I71" t="str">
            <v>N</v>
          </cell>
          <cell r="K71">
            <v>516</v>
          </cell>
          <cell r="L71">
            <v>27</v>
          </cell>
          <cell r="M71">
            <v>5.232558139534884E-2</v>
          </cell>
          <cell r="N71">
            <v>46314</v>
          </cell>
          <cell r="O71">
            <v>8369</v>
          </cell>
          <cell r="P71">
            <v>0</v>
          </cell>
          <cell r="Q71">
            <v>89.755813953488371</v>
          </cell>
          <cell r="R71">
            <v>31</v>
          </cell>
          <cell r="S71">
            <v>0</v>
          </cell>
          <cell r="T71" t="str">
            <v>70 / 30</v>
          </cell>
          <cell r="U71" t="str">
            <v>USD</v>
          </cell>
          <cell r="V71" t="str">
            <v>United States</v>
          </cell>
          <cell r="W71" t="str">
            <v>Full Service</v>
          </cell>
          <cell r="X71" t="str">
            <v>Americas</v>
          </cell>
          <cell r="Y71" t="str">
            <v>United States</v>
          </cell>
          <cell r="Z71" t="str">
            <v>US West</v>
          </cell>
          <cell r="AA71" t="str">
            <v>Other US</v>
          </cell>
          <cell r="AB71" t="str">
            <v>Denver, CO</v>
          </cell>
          <cell r="AC71" t="str">
            <v>Managed</v>
          </cell>
          <cell r="AD71" t="str">
            <v>Grand Hyatt</v>
          </cell>
          <cell r="AE71" t="str">
            <v>Convention</v>
          </cell>
          <cell r="AF71" t="str">
            <v>Ops-FS-Destination-Collection</v>
          </cell>
          <cell r="AG71" t="str">
            <v>Ops-FS-Destination-Collection</v>
          </cell>
          <cell r="AH71" t="str">
            <v>Mark Hickey</v>
          </cell>
          <cell r="AI71" t="str">
            <v>No</v>
          </cell>
          <cell r="AJ71" t="str">
            <v>Private Company</v>
          </cell>
          <cell r="AK71" t="str">
            <v>Serodina SA de CV</v>
          </cell>
          <cell r="AL71" t="str">
            <v>Hyatt</v>
          </cell>
          <cell r="AM71" t="str">
            <v>Urban</v>
          </cell>
          <cell r="AN71">
            <v>29007</v>
          </cell>
          <cell r="AO71">
            <v>31990</v>
          </cell>
          <cell r="AP71" t="str">
            <v>8959</v>
          </cell>
          <cell r="AQ71" t="str">
            <v>FSGH Denver - United StatesOther US</v>
          </cell>
          <cell r="AR71" t="str">
            <v>AMERICAS</v>
          </cell>
          <cell r="AS71" t="str">
            <v>AMFS</v>
          </cell>
          <cell r="AT71" t="str">
            <v>AM</v>
          </cell>
          <cell r="AU71" t="str">
            <v>FS</v>
          </cell>
          <cell r="AV71" t="str">
            <v>GH</v>
          </cell>
          <cell r="AW71" t="str">
            <v>M</v>
          </cell>
          <cell r="AX71">
            <v>0</v>
          </cell>
          <cell r="AY71" t="str">
            <v>AM_FS_M</v>
          </cell>
          <cell r="AZ71" t="str">
            <v>OO_NAFS</v>
          </cell>
          <cell r="BA71" t="str">
            <v>Jon Finch</v>
          </cell>
          <cell r="BB71" t="str">
            <v>n/a</v>
          </cell>
          <cell r="BC71" t="str">
            <v>Ex-064</v>
          </cell>
          <cell r="BE71" t="str">
            <v>39.745840</v>
          </cell>
          <cell r="BF71" t="str">
            <v>-104.988989</v>
          </cell>
          <cell r="BH71" t="str">
            <v>Jordan Meisner</v>
          </cell>
        </row>
        <row r="72">
          <cell r="C72" t="str">
            <v>DFWGH</v>
          </cell>
          <cell r="D72">
            <v>51042</v>
          </cell>
          <cell r="E72" t="str">
            <v>GH DFW</v>
          </cell>
          <cell r="F72" t="str">
            <v>Grand Hyatt DFW</v>
          </cell>
          <cell r="G72" t="str">
            <v>Open</v>
          </cell>
          <cell r="I72" t="str">
            <v>N</v>
          </cell>
          <cell r="K72">
            <v>298</v>
          </cell>
          <cell r="L72">
            <v>39</v>
          </cell>
          <cell r="M72">
            <v>0.13087248322147652</v>
          </cell>
          <cell r="N72">
            <v>17890</v>
          </cell>
          <cell r="O72">
            <v>6600</v>
          </cell>
          <cell r="P72">
            <v>0</v>
          </cell>
          <cell r="Q72">
            <v>60.033557046979865</v>
          </cell>
          <cell r="R72">
            <v>45</v>
          </cell>
          <cell r="S72">
            <v>188</v>
          </cell>
          <cell r="T72" t="str">
            <v>69 / 31</v>
          </cell>
          <cell r="U72" t="str">
            <v>USD</v>
          </cell>
          <cell r="V72" t="str">
            <v>United States</v>
          </cell>
          <cell r="W72" t="str">
            <v>Full Service</v>
          </cell>
          <cell r="X72" t="str">
            <v>Americas</v>
          </cell>
          <cell r="Y72" t="str">
            <v>United States</v>
          </cell>
          <cell r="Z72" t="str">
            <v>US South</v>
          </cell>
          <cell r="AA72" t="str">
            <v>Dallas</v>
          </cell>
          <cell r="AB72" t="str">
            <v>Dallas, TX</v>
          </cell>
          <cell r="AC72" t="str">
            <v>Managed</v>
          </cell>
          <cell r="AD72" t="str">
            <v>Grand Hyatt</v>
          </cell>
          <cell r="AE72" t="str">
            <v>Business</v>
          </cell>
          <cell r="AF72" t="str">
            <v>Ops-FS-Timeless</v>
          </cell>
          <cell r="AG72" t="str">
            <v>Ops-FS-Timeless-South</v>
          </cell>
          <cell r="AH72" t="str">
            <v>Ripton Melhado</v>
          </cell>
          <cell r="AI72" t="str">
            <v>No</v>
          </cell>
          <cell r="AJ72" t="str">
            <v>Municipal</v>
          </cell>
          <cell r="AK72" t="str">
            <v>DFW Airport Public Facility Improvement Corp; Hunt-Woodbine Realty</v>
          </cell>
          <cell r="AL72" t="str">
            <v>Hyatt</v>
          </cell>
          <cell r="AM72" t="str">
            <v>Airport</v>
          </cell>
          <cell r="AN72">
            <v>38534</v>
          </cell>
          <cell r="AO72">
            <v>38534</v>
          </cell>
          <cell r="AP72" t="str">
            <v>51686</v>
          </cell>
          <cell r="AQ72" t="str">
            <v>FSGH DFW - United StatesDallas</v>
          </cell>
          <cell r="AR72" t="str">
            <v>AMERICAS</v>
          </cell>
          <cell r="AS72" t="str">
            <v>AMFS</v>
          </cell>
          <cell r="AT72" t="str">
            <v>AM</v>
          </cell>
          <cell r="AU72" t="str">
            <v>FS</v>
          </cell>
          <cell r="AV72" t="str">
            <v>GH</v>
          </cell>
          <cell r="AW72" t="str">
            <v>M</v>
          </cell>
          <cell r="AX72">
            <v>0</v>
          </cell>
          <cell r="AY72" t="str">
            <v>AM_FS_M</v>
          </cell>
          <cell r="AZ72" t="str">
            <v>OO_NAFS</v>
          </cell>
          <cell r="BA72" t="str">
            <v>Ravi Madhosingh</v>
          </cell>
          <cell r="BB72" t="str">
            <v>n/a</v>
          </cell>
          <cell r="BC72" t="str">
            <v>Ex-185</v>
          </cell>
          <cell r="BE72" t="str">
            <v>32.897594</v>
          </cell>
          <cell r="BF72" t="str">
            <v>-97.043894</v>
          </cell>
          <cell r="BH72" t="str">
            <v>Marc Ellin</v>
          </cell>
        </row>
        <row r="73">
          <cell r="C73" t="str">
            <v>DOHGH</v>
          </cell>
          <cell r="D73">
            <v>70322</v>
          </cell>
          <cell r="E73" t="str">
            <v>GH Doha</v>
          </cell>
          <cell r="F73" t="str">
            <v>Grand Hyatt Doha</v>
          </cell>
          <cell r="G73" t="str">
            <v>Open</v>
          </cell>
          <cell r="I73" t="str">
            <v>N</v>
          </cell>
          <cell r="K73">
            <v>249</v>
          </cell>
          <cell r="L73">
            <v>39</v>
          </cell>
          <cell r="M73">
            <v>0.15662650602409639</v>
          </cell>
          <cell r="N73">
            <v>23078</v>
          </cell>
          <cell r="O73">
            <v>16146</v>
          </cell>
          <cell r="P73">
            <v>0</v>
          </cell>
          <cell r="Q73">
            <v>92.682730923694777</v>
          </cell>
          <cell r="R73">
            <v>12</v>
          </cell>
          <cell r="S73">
            <v>788</v>
          </cell>
          <cell r="T73" t="str">
            <v>78 / 22</v>
          </cell>
          <cell r="U73" t="str">
            <v>QAR</v>
          </cell>
          <cell r="V73" t="str">
            <v>Qatar</v>
          </cell>
          <cell r="W73" t="str">
            <v>Full Service</v>
          </cell>
          <cell r="X73" t="str">
            <v>EAME &amp; SW Asia</v>
          </cell>
          <cell r="Y73" t="str">
            <v>Middle East</v>
          </cell>
          <cell r="Z73" t="str">
            <v>Middle East</v>
          </cell>
          <cell r="AA73" t="str">
            <v>Other Middle East</v>
          </cell>
          <cell r="AB73" t="str">
            <v>Qatar</v>
          </cell>
          <cell r="AC73" t="str">
            <v>Managed</v>
          </cell>
          <cell r="AD73" t="str">
            <v>Grand Hyatt</v>
          </cell>
          <cell r="AE73" t="str">
            <v>Resort</v>
          </cell>
          <cell r="AF73" t="str">
            <v>Ops-Qatar Oman</v>
          </cell>
          <cell r="AG73" t="str">
            <v>Ops-Qatar Oman</v>
          </cell>
          <cell r="AH73" t="str">
            <v>Srdjan Milekovic</v>
          </cell>
          <cell r="AI73" t="str">
            <v>No</v>
          </cell>
          <cell r="AJ73" t="str">
            <v>Sovereign Wealth</v>
          </cell>
          <cell r="AK73" t="str">
            <v>Touristic Invstmt Co</v>
          </cell>
          <cell r="AL73" t="str">
            <v>Hyatt</v>
          </cell>
          <cell r="AM73" t="str">
            <v>Urban</v>
          </cell>
          <cell r="AN73">
            <v>39845</v>
          </cell>
          <cell r="AO73">
            <v>39845</v>
          </cell>
          <cell r="AP73" t="str">
            <v>157036</v>
          </cell>
          <cell r="AQ73" t="str">
            <v>FSGH Doha - Middle EastOther Middle East</v>
          </cell>
          <cell r="AR73" t="str">
            <v>EAMESWA</v>
          </cell>
          <cell r="AS73" t="str">
            <v>EAFS</v>
          </cell>
          <cell r="AT73" t="str">
            <v>EA</v>
          </cell>
          <cell r="AU73" t="str">
            <v>FS</v>
          </cell>
          <cell r="AV73" t="str">
            <v>GH</v>
          </cell>
          <cell r="AW73" t="str">
            <v>M</v>
          </cell>
          <cell r="AX73">
            <v>0</v>
          </cell>
          <cell r="AY73" t="str">
            <v>EA_FS_M</v>
          </cell>
          <cell r="AZ73" t="str">
            <v>OO</v>
          </cell>
          <cell r="BA73" t="str">
            <v>Aseem Kapoor</v>
          </cell>
          <cell r="BB73" t="str">
            <v>n/a</v>
          </cell>
          <cell r="BC73" t="str">
            <v>Ex-372</v>
          </cell>
          <cell r="BE73" t="str">
            <v>25.377004</v>
          </cell>
          <cell r="BF73" t="str">
            <v>51.527652</v>
          </cell>
        </row>
        <row r="74">
          <cell r="C74" t="str">
            <v>DXBGH</v>
          </cell>
          <cell r="D74">
            <v>70242</v>
          </cell>
          <cell r="E74" t="str">
            <v>GH Dubai</v>
          </cell>
          <cell r="F74" t="str">
            <v>Grand Hyatt Dubai</v>
          </cell>
          <cell r="G74" t="str">
            <v>Open</v>
          </cell>
          <cell r="I74" t="str">
            <v>N</v>
          </cell>
          <cell r="K74">
            <v>682</v>
          </cell>
          <cell r="L74">
            <v>38</v>
          </cell>
          <cell r="M74">
            <v>5.5718475073313782E-2</v>
          </cell>
          <cell r="N74">
            <v>39731</v>
          </cell>
          <cell r="O74">
            <v>20900</v>
          </cell>
          <cell r="P74">
            <v>0</v>
          </cell>
          <cell r="Q74">
            <v>58.256598240469209</v>
          </cell>
          <cell r="R74">
            <v>21</v>
          </cell>
          <cell r="S74">
            <v>1268</v>
          </cell>
          <cell r="T74" t="str">
            <v>83 / 17</v>
          </cell>
          <cell r="U74" t="str">
            <v>AED</v>
          </cell>
          <cell r="V74" t="str">
            <v>United Arab Emirates</v>
          </cell>
          <cell r="W74" t="str">
            <v>Full Service</v>
          </cell>
          <cell r="X74" t="str">
            <v>EAME &amp; SW Asia</v>
          </cell>
          <cell r="Y74" t="str">
            <v>Middle East</v>
          </cell>
          <cell r="Z74" t="str">
            <v>Middle East</v>
          </cell>
          <cell r="AA74" t="str">
            <v>Dubai</v>
          </cell>
          <cell r="AB74" t="str">
            <v>Dubai</v>
          </cell>
          <cell r="AC74" t="str">
            <v>Managed</v>
          </cell>
          <cell r="AD74" t="str">
            <v>Grand Hyatt</v>
          </cell>
          <cell r="AE74" t="str">
            <v>Convention</v>
          </cell>
          <cell r="AF74" t="str">
            <v>Ops-Dubai</v>
          </cell>
          <cell r="AG74" t="str">
            <v>Ops-Dubai</v>
          </cell>
          <cell r="AH74" t="str">
            <v>Srdjan Milekovic</v>
          </cell>
          <cell r="AI74" t="str">
            <v>No</v>
          </cell>
          <cell r="AJ74" t="str">
            <v>Sovereign Wealth</v>
          </cell>
          <cell r="AK74" t="str">
            <v>Dubai RE Corp</v>
          </cell>
          <cell r="AL74" t="str">
            <v>Hyatt</v>
          </cell>
          <cell r="AM74" t="str">
            <v>Urban</v>
          </cell>
          <cell r="AN74">
            <v>37698</v>
          </cell>
          <cell r="AO74">
            <v>37698</v>
          </cell>
          <cell r="AP74" t="str">
            <v>136972</v>
          </cell>
          <cell r="AQ74" t="str">
            <v>FSGH Dubai - Middle EastDubai</v>
          </cell>
          <cell r="AR74" t="str">
            <v>EAMESWA</v>
          </cell>
          <cell r="AS74" t="str">
            <v>EAFS</v>
          </cell>
          <cell r="AT74" t="str">
            <v>EA</v>
          </cell>
          <cell r="AU74" t="str">
            <v>FS</v>
          </cell>
          <cell r="AV74" t="str">
            <v>GH</v>
          </cell>
          <cell r="AW74" t="str">
            <v>M</v>
          </cell>
          <cell r="AX74">
            <v>0</v>
          </cell>
          <cell r="AY74" t="str">
            <v>EA_FS_M</v>
          </cell>
          <cell r="AZ74" t="str">
            <v>OO</v>
          </cell>
          <cell r="BA74" t="str">
            <v>Fathi Khogaly</v>
          </cell>
          <cell r="BB74" t="str">
            <v>n/a</v>
          </cell>
          <cell r="BC74" t="str">
            <v>Ex-168</v>
          </cell>
          <cell r="BE74" t="str">
            <v>25.228481</v>
          </cell>
          <cell r="BF74" t="str">
            <v>55.327943</v>
          </cell>
        </row>
        <row r="75">
          <cell r="C75" t="str">
            <v>FUKGH</v>
          </cell>
          <cell r="D75">
            <v>80212</v>
          </cell>
          <cell r="E75" t="str">
            <v>GH Fukuoka</v>
          </cell>
          <cell r="F75" t="str">
            <v>Grand Hyatt Fukuoka</v>
          </cell>
          <cell r="G75" t="str">
            <v>Open</v>
          </cell>
          <cell r="I75" t="str">
            <v>N</v>
          </cell>
          <cell r="K75">
            <v>372</v>
          </cell>
          <cell r="L75">
            <v>15</v>
          </cell>
          <cell r="M75">
            <v>4.0322580645161289E-2</v>
          </cell>
          <cell r="N75">
            <v>21473.980500000001</v>
          </cell>
          <cell r="O75">
            <v>11452</v>
          </cell>
          <cell r="P75">
            <v>0</v>
          </cell>
          <cell r="Q75">
            <v>57.725754032258067</v>
          </cell>
          <cell r="R75">
            <v>13</v>
          </cell>
          <cell r="S75">
            <v>280</v>
          </cell>
          <cell r="T75" t="str">
            <v>98 / 2</v>
          </cell>
          <cell r="U75" t="str">
            <v>JPY</v>
          </cell>
          <cell r="V75" t="str">
            <v>Japan</v>
          </cell>
          <cell r="W75" t="str">
            <v>Full Service</v>
          </cell>
          <cell r="X75" t="str">
            <v>Asia Pacific</v>
          </cell>
          <cell r="Y75" t="str">
            <v>Northeast Asia</v>
          </cell>
          <cell r="Z75" t="str">
            <v>Northeast Asia</v>
          </cell>
          <cell r="AA75" t="str">
            <v>Japan</v>
          </cell>
          <cell r="AB75" t="str">
            <v>Kyushu</v>
          </cell>
          <cell r="AC75" t="str">
            <v>Managed</v>
          </cell>
          <cell r="AD75" t="str">
            <v>Grand Hyatt</v>
          </cell>
          <cell r="AE75" t="str">
            <v>Business</v>
          </cell>
          <cell r="AF75" t="str">
            <v>Ops-Japan</v>
          </cell>
          <cell r="AG75" t="str">
            <v>Ops-Japan</v>
          </cell>
          <cell r="AH75" t="str">
            <v>Sam Sakamura</v>
          </cell>
          <cell r="AI75" t="str">
            <v>No</v>
          </cell>
          <cell r="AJ75" t="str">
            <v>REIT</v>
          </cell>
          <cell r="AK75" t="str">
            <v>Fukuoka Reit Corp</v>
          </cell>
          <cell r="AL75" t="str">
            <v>Hyatt</v>
          </cell>
          <cell r="AM75" t="str">
            <v>Suburban</v>
          </cell>
          <cell r="AN75">
            <v>35181</v>
          </cell>
          <cell r="AO75">
            <v>35181</v>
          </cell>
          <cell r="AP75" t="str">
            <v>131176</v>
          </cell>
          <cell r="AQ75" t="str">
            <v>FSGH Fukuoka - Northeast AsiaJapan</v>
          </cell>
          <cell r="AR75" t="str">
            <v>ASPAC</v>
          </cell>
          <cell r="AS75" t="str">
            <v>APFS</v>
          </cell>
          <cell r="AT75" t="str">
            <v>AP</v>
          </cell>
          <cell r="AU75" t="str">
            <v>FS</v>
          </cell>
          <cell r="AV75" t="str">
            <v>GH</v>
          </cell>
          <cell r="AW75" t="str">
            <v>M</v>
          </cell>
          <cell r="AX75">
            <v>0</v>
          </cell>
          <cell r="AY75" t="str">
            <v>AP_FS_M</v>
          </cell>
          <cell r="AZ75" t="str">
            <v>OO</v>
          </cell>
          <cell r="BA75" t="str">
            <v>Kenichiro Yokoyama</v>
          </cell>
          <cell r="BB75" t="str">
            <v>n/a</v>
          </cell>
          <cell r="BC75" t="str">
            <v>Ex-114</v>
          </cell>
          <cell r="BE75" t="str">
            <v>33.590287</v>
          </cell>
          <cell r="BF75" t="str">
            <v>130.410560</v>
          </cell>
        </row>
        <row r="76">
          <cell r="C76" t="str">
            <v>GOAGH</v>
          </cell>
          <cell r="D76">
            <v>77572</v>
          </cell>
          <cell r="E76" t="str">
            <v>GH Goa</v>
          </cell>
          <cell r="F76" t="str">
            <v>Grand Hyatt Goa</v>
          </cell>
          <cell r="G76" t="str">
            <v>Open</v>
          </cell>
          <cell r="I76" t="str">
            <v>N</v>
          </cell>
          <cell r="K76">
            <v>313</v>
          </cell>
          <cell r="L76">
            <v>16</v>
          </cell>
          <cell r="M76">
            <v>5.1118210862619806E-2</v>
          </cell>
          <cell r="N76">
            <v>19676</v>
          </cell>
          <cell r="O76">
            <v>12400</v>
          </cell>
          <cell r="P76">
            <v>0</v>
          </cell>
          <cell r="Q76">
            <v>62.862619808306711</v>
          </cell>
          <cell r="R76">
            <v>11</v>
          </cell>
          <cell r="S76">
            <v>781</v>
          </cell>
          <cell r="T76" t="str">
            <v>53 / 47</v>
          </cell>
          <cell r="U76" t="str">
            <v>INR</v>
          </cell>
          <cell r="V76" t="str">
            <v>India</v>
          </cell>
          <cell r="W76" t="str">
            <v>Full Service</v>
          </cell>
          <cell r="X76" t="str">
            <v>EAME &amp; SW Asia</v>
          </cell>
          <cell r="Y76" t="str">
            <v>South Asia</v>
          </cell>
          <cell r="Z76" t="str">
            <v>South Asia</v>
          </cell>
          <cell r="AA76" t="str">
            <v>India</v>
          </cell>
          <cell r="AB76" t="str">
            <v>Goa</v>
          </cell>
          <cell r="AC76" t="str">
            <v>Managed</v>
          </cell>
          <cell r="AD76" t="str">
            <v>Grand Hyatt</v>
          </cell>
          <cell r="AE76" t="str">
            <v>Resort</v>
          </cell>
          <cell r="AF76" t="str">
            <v>Ops-Other India</v>
          </cell>
          <cell r="AG76" t="str">
            <v>Ops-Other India</v>
          </cell>
          <cell r="AH76" t="str">
            <v>Sunjae Sharma</v>
          </cell>
          <cell r="AI76" t="str">
            <v>No</v>
          </cell>
          <cell r="AJ76" t="str">
            <v>Private Company</v>
          </cell>
          <cell r="AK76" t="str">
            <v>DB Hospitality</v>
          </cell>
          <cell r="AL76" t="str">
            <v>Hyatt</v>
          </cell>
          <cell r="AM76" t="str">
            <v>Resort</v>
          </cell>
          <cell r="AN76">
            <v>40648</v>
          </cell>
          <cell r="AO76">
            <v>40648</v>
          </cell>
          <cell r="AP76" t="str">
            <v>188928</v>
          </cell>
          <cell r="AQ76" t="str">
            <v>FSGH Goa - South AsiaIndia</v>
          </cell>
          <cell r="AR76" t="str">
            <v>EAMESWA</v>
          </cell>
          <cell r="AS76" t="str">
            <v>EAFS</v>
          </cell>
          <cell r="AT76" t="str">
            <v>EA</v>
          </cell>
          <cell r="AU76" t="str">
            <v>FS</v>
          </cell>
          <cell r="AV76" t="str">
            <v>GH</v>
          </cell>
          <cell r="AW76" t="str">
            <v>M</v>
          </cell>
          <cell r="AX76">
            <v>0</v>
          </cell>
          <cell r="AY76" t="str">
            <v>EA_FS_M</v>
          </cell>
          <cell r="AZ76" t="str">
            <v>OO</v>
          </cell>
          <cell r="BA76" t="str">
            <v>Jaco Le Roux</v>
          </cell>
          <cell r="BB76" t="str">
            <v>n/a</v>
          </cell>
          <cell r="BC76" t="str">
            <v>Ex-432</v>
          </cell>
          <cell r="BE76" t="str">
            <v>15.456994</v>
          </cell>
          <cell r="BF76" t="str">
            <v>73.837813</v>
          </cell>
        </row>
        <row r="77">
          <cell r="C77" t="str">
            <v>GUAGH</v>
          </cell>
          <cell r="D77">
            <v>80392</v>
          </cell>
          <cell r="E77" t="str">
            <v>GH Guangzhou</v>
          </cell>
          <cell r="F77" t="str">
            <v>Grand Hyatt Guangzhou</v>
          </cell>
          <cell r="G77" t="str">
            <v>Open</v>
          </cell>
          <cell r="I77" t="str">
            <v>N</v>
          </cell>
          <cell r="K77">
            <v>368</v>
          </cell>
          <cell r="L77">
            <v>0</v>
          </cell>
          <cell r="M77">
            <v>0</v>
          </cell>
          <cell r="N77">
            <v>14757</v>
          </cell>
          <cell r="O77">
            <v>10537.858099999999</v>
          </cell>
          <cell r="P77">
            <v>0</v>
          </cell>
          <cell r="Q77">
            <v>40.100543478260867</v>
          </cell>
          <cell r="R77">
            <v>9</v>
          </cell>
          <cell r="S77">
            <v>599</v>
          </cell>
          <cell r="T77" t="str">
            <v>88 / 12</v>
          </cell>
          <cell r="U77" t="str">
            <v>CNY</v>
          </cell>
          <cell r="V77" t="str">
            <v>China</v>
          </cell>
          <cell r="W77" t="str">
            <v>Full Service</v>
          </cell>
          <cell r="X77" t="str">
            <v>Asia Pacific</v>
          </cell>
          <cell r="Y77" t="str">
            <v>Greater China</v>
          </cell>
          <cell r="Z77" t="str">
            <v>China</v>
          </cell>
          <cell r="AA77" t="str">
            <v>South China</v>
          </cell>
          <cell r="AB77" t="str">
            <v>Guangzhou</v>
          </cell>
          <cell r="AC77" t="str">
            <v>Managed</v>
          </cell>
          <cell r="AD77" t="str">
            <v>Grand Hyatt</v>
          </cell>
          <cell r="AE77" t="str">
            <v>Business</v>
          </cell>
          <cell r="AF77" t="str">
            <v>Ops-China</v>
          </cell>
          <cell r="AG77" t="str">
            <v>Ops-China8</v>
          </cell>
          <cell r="AH77" t="str">
            <v>Philip Yu</v>
          </cell>
          <cell r="AI77" t="str">
            <v>No</v>
          </cell>
          <cell r="AJ77" t="str">
            <v>Public Company (non-REIT)</v>
          </cell>
          <cell r="AK77" t="str">
            <v>R&amp;F Properties Co</v>
          </cell>
          <cell r="AL77" t="str">
            <v>Hyatt</v>
          </cell>
          <cell r="AM77" t="str">
            <v>Urban</v>
          </cell>
          <cell r="AN77">
            <v>39558</v>
          </cell>
          <cell r="AO77">
            <v>39558</v>
          </cell>
          <cell r="AP77" t="str">
            <v>150195</v>
          </cell>
          <cell r="AQ77" t="str">
            <v>FSGH Guangzhou - Greater ChinaSouth China</v>
          </cell>
          <cell r="AR77" t="str">
            <v>ASPAC</v>
          </cell>
          <cell r="AS77" t="str">
            <v>APFS</v>
          </cell>
          <cell r="AT77" t="str">
            <v>AP</v>
          </cell>
          <cell r="AU77" t="str">
            <v>FS</v>
          </cell>
          <cell r="AV77" t="str">
            <v>GH</v>
          </cell>
          <cell r="AW77" t="str">
            <v>M</v>
          </cell>
          <cell r="AX77">
            <v>0</v>
          </cell>
          <cell r="AY77" t="str">
            <v>AP_FS_M</v>
          </cell>
          <cell r="AZ77" t="str">
            <v>OO</v>
          </cell>
          <cell r="BA77" t="str">
            <v>Philip Yu</v>
          </cell>
          <cell r="BB77" t="str">
            <v>n/a</v>
          </cell>
          <cell r="BC77" t="str">
            <v>Ex-343</v>
          </cell>
          <cell r="BE77" t="str">
            <v>23.122252</v>
          </cell>
          <cell r="BF77" t="str">
            <v>113.323472</v>
          </cell>
        </row>
        <row r="78">
          <cell r="C78" t="str">
            <v>HANGZ</v>
          </cell>
          <cell r="D78">
            <v>80312</v>
          </cell>
          <cell r="E78" t="str">
            <v>GH Hangzhou</v>
          </cell>
          <cell r="F78" t="str">
            <v>Grand Hyatt Hangzhou</v>
          </cell>
          <cell r="G78" t="str">
            <v>Open</v>
          </cell>
          <cell r="I78" t="str">
            <v>N</v>
          </cell>
          <cell r="K78">
            <v>386</v>
          </cell>
          <cell r="L78">
            <v>24</v>
          </cell>
          <cell r="M78">
            <v>6.2176165803108807E-2</v>
          </cell>
          <cell r="N78">
            <v>26813.9</v>
          </cell>
          <cell r="O78">
            <v>12917</v>
          </cell>
          <cell r="P78">
            <v>0</v>
          </cell>
          <cell r="Q78">
            <v>69.466062176165806</v>
          </cell>
          <cell r="R78">
            <v>15</v>
          </cell>
          <cell r="S78">
            <v>694</v>
          </cell>
          <cell r="T78" t="str">
            <v>88 / 12</v>
          </cell>
          <cell r="U78" t="str">
            <v>CNY</v>
          </cell>
          <cell r="V78" t="str">
            <v>China</v>
          </cell>
          <cell r="W78" t="str">
            <v>Full Service</v>
          </cell>
          <cell r="X78" t="str">
            <v>Asia Pacific</v>
          </cell>
          <cell r="Y78" t="str">
            <v>Greater China</v>
          </cell>
          <cell r="Z78" t="str">
            <v>China</v>
          </cell>
          <cell r="AA78" t="str">
            <v>East China</v>
          </cell>
          <cell r="AB78" t="str">
            <v>Hangzhou</v>
          </cell>
          <cell r="AC78" t="str">
            <v>Managed</v>
          </cell>
          <cell r="AD78" t="str">
            <v>Grand Hyatt</v>
          </cell>
          <cell r="AE78" t="str">
            <v>Business</v>
          </cell>
          <cell r="AF78" t="str">
            <v>Ops-China</v>
          </cell>
          <cell r="AG78" t="str">
            <v>Ops-China8</v>
          </cell>
          <cell r="AH78" t="str">
            <v>Philip Yu</v>
          </cell>
          <cell r="AI78" t="str">
            <v>No</v>
          </cell>
          <cell r="AJ78" t="str">
            <v>Private Company</v>
          </cell>
          <cell r="AK78" t="str">
            <v>Xing Rong/Samith</v>
          </cell>
          <cell r="AL78" t="str">
            <v>Hyatt</v>
          </cell>
          <cell r="AM78" t="str">
            <v>Urban</v>
          </cell>
          <cell r="AN78">
            <v>38325</v>
          </cell>
          <cell r="AO78">
            <v>38325</v>
          </cell>
          <cell r="AP78" t="str">
            <v>137915</v>
          </cell>
          <cell r="AQ78" t="str">
            <v>FSGH Hangzhou - Greater ChinaEast China</v>
          </cell>
          <cell r="AR78" t="str">
            <v>ASPAC</v>
          </cell>
          <cell r="AS78" t="str">
            <v>APFS</v>
          </cell>
          <cell r="AT78" t="str">
            <v>AP</v>
          </cell>
          <cell r="AU78" t="str">
            <v>FS</v>
          </cell>
          <cell r="AV78" t="str">
            <v>GH</v>
          </cell>
          <cell r="AW78" t="str">
            <v>M</v>
          </cell>
          <cell r="AX78">
            <v>0</v>
          </cell>
          <cell r="AY78" t="str">
            <v>AP_FS_M</v>
          </cell>
          <cell r="AZ78" t="str">
            <v>OO</v>
          </cell>
          <cell r="BA78" t="str">
            <v>Philip Yu</v>
          </cell>
          <cell r="BB78" t="str">
            <v>n/a</v>
          </cell>
          <cell r="BC78" t="str">
            <v>Ex-182</v>
          </cell>
          <cell r="BE78" t="str">
            <v>30.254808</v>
          </cell>
          <cell r="BF78" t="str">
            <v>120.161831</v>
          </cell>
        </row>
        <row r="79">
          <cell r="C79" t="str">
            <v>HFEGH</v>
          </cell>
          <cell r="D79">
            <v>81432</v>
          </cell>
          <cell r="E79" t="str">
            <v>GH Hefei</v>
          </cell>
          <cell r="F79" t="str">
            <v>Grand Hyatt Hefei</v>
          </cell>
          <cell r="G79" t="str">
            <v>Open</v>
          </cell>
          <cell r="I79" t="str">
            <v>N</v>
          </cell>
          <cell r="K79">
            <v>347</v>
          </cell>
          <cell r="L79">
            <v>25</v>
          </cell>
          <cell r="M79">
            <v>7.2046109510086456E-2</v>
          </cell>
          <cell r="N79">
            <v>23422.26906676096</v>
          </cell>
          <cell r="O79">
            <v>26909</v>
          </cell>
          <cell r="P79">
            <v>0</v>
          </cell>
          <cell r="Q79">
            <v>67.499334486342832</v>
          </cell>
          <cell r="R79">
            <v>0</v>
          </cell>
          <cell r="S79">
            <v>626</v>
          </cell>
          <cell r="T79" t="str">
            <v>82 / 18</v>
          </cell>
          <cell r="U79" t="str">
            <v>CNY</v>
          </cell>
          <cell r="V79" t="str">
            <v>China</v>
          </cell>
          <cell r="W79" t="str">
            <v>Full Service</v>
          </cell>
          <cell r="X79" t="str">
            <v>Asia Pacific</v>
          </cell>
          <cell r="Y79" t="str">
            <v>Greater China</v>
          </cell>
          <cell r="Z79" t="str">
            <v>China</v>
          </cell>
          <cell r="AA79" t="str">
            <v>East China</v>
          </cell>
          <cell r="AB79" t="str">
            <v>Anhui</v>
          </cell>
          <cell r="AC79" t="str">
            <v>Managed</v>
          </cell>
          <cell r="AD79" t="str">
            <v>Grand Hyatt</v>
          </cell>
          <cell r="AE79" t="str">
            <v>Business</v>
          </cell>
          <cell r="AF79" t="str">
            <v>Ops-China</v>
          </cell>
          <cell r="AG79" t="str">
            <v>Ops-China2</v>
          </cell>
          <cell r="AH79" t="str">
            <v>Philip Yu</v>
          </cell>
          <cell r="AI79" t="str">
            <v>No</v>
          </cell>
          <cell r="AJ79" t="str">
            <v>Public Company (non-REIT)</v>
          </cell>
          <cell r="AK79" t="str">
            <v>China Resources Co., Ltd</v>
          </cell>
          <cell r="AL79" t="str">
            <v>Hyatt</v>
          </cell>
          <cell r="AM79" t="str">
            <v>Urban</v>
          </cell>
          <cell r="AN79">
            <v>43818</v>
          </cell>
          <cell r="AO79">
            <v>43818</v>
          </cell>
          <cell r="AP79" t="str">
            <v>263431</v>
          </cell>
          <cell r="AQ79" t="str">
            <v>FSGH Hefei - Greater ChinaEast China</v>
          </cell>
          <cell r="AR79" t="str">
            <v>ASPAC</v>
          </cell>
          <cell r="AS79" t="str">
            <v>APFS</v>
          </cell>
          <cell r="AT79" t="str">
            <v>AP</v>
          </cell>
          <cell r="AU79" t="str">
            <v>FS</v>
          </cell>
          <cell r="AV79" t="str">
            <v>GH</v>
          </cell>
          <cell r="AW79" t="str">
            <v>M</v>
          </cell>
          <cell r="AX79">
            <v>0</v>
          </cell>
          <cell r="AY79" t="str">
            <v>AP_FS_M</v>
          </cell>
          <cell r="AZ79" t="str">
            <v>OO</v>
          </cell>
          <cell r="BA79" t="str">
            <v>Peter Chau</v>
          </cell>
          <cell r="BB79" t="str">
            <v>n/a</v>
          </cell>
          <cell r="BC79">
            <v>2875</v>
          </cell>
          <cell r="BE79" t="str">
            <v>31.820591</v>
          </cell>
          <cell r="BF79" t="str">
            <v>117.227219</v>
          </cell>
        </row>
        <row r="80">
          <cell r="C80" t="str">
            <v>HKGGH</v>
          </cell>
          <cell r="D80">
            <v>80112</v>
          </cell>
          <cell r="E80" t="str">
            <v>GH Hong Kong</v>
          </cell>
          <cell r="F80" t="str">
            <v>Grand Hyatt Hong Kong</v>
          </cell>
          <cell r="G80" t="str">
            <v>Open</v>
          </cell>
          <cell r="I80" t="str">
            <v>N</v>
          </cell>
          <cell r="K80">
            <v>542</v>
          </cell>
          <cell r="L80">
            <v>47</v>
          </cell>
          <cell r="M80">
            <v>8.6715867158671592E-2</v>
          </cell>
          <cell r="N80">
            <v>23229</v>
          </cell>
          <cell r="O80">
            <v>7320</v>
          </cell>
          <cell r="P80">
            <v>0</v>
          </cell>
          <cell r="Q80">
            <v>42.857933579335793</v>
          </cell>
          <cell r="R80">
            <v>26</v>
          </cell>
          <cell r="S80">
            <v>1108</v>
          </cell>
          <cell r="T80" t="str">
            <v>96 / 4</v>
          </cell>
          <cell r="U80" t="str">
            <v>HKD</v>
          </cell>
          <cell r="V80" t="str">
            <v>China</v>
          </cell>
          <cell r="W80" t="str">
            <v>Full Service</v>
          </cell>
          <cell r="X80" t="str">
            <v>Asia Pacific</v>
          </cell>
          <cell r="Y80" t="str">
            <v>Greater China</v>
          </cell>
          <cell r="Z80" t="str">
            <v>Other China</v>
          </cell>
          <cell r="AA80" t="str">
            <v>Hong Kong</v>
          </cell>
          <cell r="AB80" t="str">
            <v>Hong Kong SAR</v>
          </cell>
          <cell r="AC80" t="str">
            <v>Managed</v>
          </cell>
          <cell r="AD80" t="str">
            <v>Grand Hyatt</v>
          </cell>
          <cell r="AE80" t="str">
            <v>Convention</v>
          </cell>
          <cell r="AF80" t="str">
            <v>Ops-China</v>
          </cell>
          <cell r="AG80" t="str">
            <v>Ops-China7</v>
          </cell>
          <cell r="AH80" t="str">
            <v>Philip Yu</v>
          </cell>
          <cell r="AI80" t="str">
            <v>No</v>
          </cell>
          <cell r="AJ80" t="str">
            <v>Public Company (non-REIT)</v>
          </cell>
          <cell r="AK80" t="str">
            <v>New World/ADIA</v>
          </cell>
          <cell r="AL80" t="str">
            <v>Hyatt</v>
          </cell>
          <cell r="AM80" t="str">
            <v>Urban</v>
          </cell>
          <cell r="AN80">
            <v>32827</v>
          </cell>
          <cell r="AO80">
            <v>32827</v>
          </cell>
          <cell r="AP80" t="str">
            <v>111224</v>
          </cell>
          <cell r="AQ80" t="str">
            <v>FSGH Hong Kong - Greater ChinaHong Kong</v>
          </cell>
          <cell r="AR80" t="str">
            <v>ASPAC</v>
          </cell>
          <cell r="AS80" t="str">
            <v>APFS</v>
          </cell>
          <cell r="AT80" t="str">
            <v>AP</v>
          </cell>
          <cell r="AU80" t="str">
            <v>FS</v>
          </cell>
          <cell r="AV80" t="str">
            <v>GH</v>
          </cell>
          <cell r="AW80" t="str">
            <v>M</v>
          </cell>
          <cell r="AX80">
            <v>0</v>
          </cell>
          <cell r="AY80" t="str">
            <v>AP_FS_M</v>
          </cell>
          <cell r="AZ80" t="str">
            <v>OO</v>
          </cell>
          <cell r="BA80" t="str">
            <v>Richard Greaves</v>
          </cell>
          <cell r="BB80" t="str">
            <v>n/a</v>
          </cell>
          <cell r="BC80" t="str">
            <v>Ex-081</v>
          </cell>
          <cell r="BE80" t="str">
            <v>22.281058</v>
          </cell>
          <cell r="BF80" t="str">
            <v>114.172900</v>
          </cell>
        </row>
        <row r="81">
          <cell r="C81" t="str">
            <v>INCHE</v>
          </cell>
          <cell r="D81">
            <v>80292</v>
          </cell>
          <cell r="E81" t="str">
            <v>GH Incheon</v>
          </cell>
          <cell r="F81" t="str">
            <v>Grand Hyatt Incheon</v>
          </cell>
          <cell r="G81" t="str">
            <v>Open</v>
          </cell>
          <cell r="I81" t="str">
            <v>N</v>
          </cell>
          <cell r="K81">
            <v>1024</v>
          </cell>
          <cell r="L81">
            <v>76</v>
          </cell>
          <cell r="M81">
            <v>7.421875E-2</v>
          </cell>
          <cell r="N81">
            <v>43313.932999999997</v>
          </cell>
          <cell r="O81">
            <v>9588</v>
          </cell>
          <cell r="P81">
            <v>0</v>
          </cell>
          <cell r="Q81">
            <v>42.298762695312497</v>
          </cell>
          <cell r="R81">
            <v>21</v>
          </cell>
          <cell r="S81">
            <v>831</v>
          </cell>
          <cell r="T81" t="str">
            <v>81 / 19</v>
          </cell>
          <cell r="U81" t="str">
            <v>KRW</v>
          </cell>
          <cell r="V81" t="str">
            <v>South Korea</v>
          </cell>
          <cell r="W81" t="str">
            <v>Full Service</v>
          </cell>
          <cell r="X81" t="str">
            <v>Asia Pacific</v>
          </cell>
          <cell r="Y81" t="str">
            <v>Northeast Asia</v>
          </cell>
          <cell r="Z81" t="str">
            <v>Northeast Asia</v>
          </cell>
          <cell r="AA81" t="str">
            <v>South Korea</v>
          </cell>
          <cell r="AB81" t="str">
            <v>Incheon and Seoul</v>
          </cell>
          <cell r="AC81" t="str">
            <v>Managed</v>
          </cell>
          <cell r="AD81" t="str">
            <v>Grand Hyatt</v>
          </cell>
          <cell r="AE81" t="str">
            <v>Business</v>
          </cell>
          <cell r="AF81" t="str">
            <v>Ops-Korea</v>
          </cell>
          <cell r="AG81" t="str">
            <v>Ops-Korea</v>
          </cell>
          <cell r="AH81" t="str">
            <v>Tom Smith</v>
          </cell>
          <cell r="AI81" t="str">
            <v>No</v>
          </cell>
          <cell r="AJ81" t="str">
            <v>Public Company (non-REIT)</v>
          </cell>
          <cell r="AK81" t="str">
            <v>Korean Air</v>
          </cell>
          <cell r="AL81" t="str">
            <v>Hyatt</v>
          </cell>
          <cell r="AM81" t="str">
            <v>Airport</v>
          </cell>
          <cell r="AN81">
            <v>37879</v>
          </cell>
          <cell r="AO81">
            <v>37879</v>
          </cell>
          <cell r="AP81" t="str">
            <v>135775</v>
          </cell>
          <cell r="AQ81" t="str">
            <v>FSGH Incheon - Northeast AsiaSouth Korea</v>
          </cell>
          <cell r="AR81" t="str">
            <v>ASPAC</v>
          </cell>
          <cell r="AS81" t="str">
            <v>APFS</v>
          </cell>
          <cell r="AT81" t="str">
            <v>AP</v>
          </cell>
          <cell r="AU81" t="str">
            <v>FS</v>
          </cell>
          <cell r="AV81" t="str">
            <v>GH</v>
          </cell>
          <cell r="AW81" t="str">
            <v>M</v>
          </cell>
          <cell r="AX81">
            <v>0</v>
          </cell>
          <cell r="AY81" t="str">
            <v>AP_FS_M</v>
          </cell>
          <cell r="AZ81" t="str">
            <v>OO</v>
          </cell>
          <cell r="BA81" t="str">
            <v>Adrian Slater</v>
          </cell>
          <cell r="BB81" t="str">
            <v>n/a</v>
          </cell>
          <cell r="BC81" t="str">
            <v>Ex-173</v>
          </cell>
          <cell r="BE81" t="str">
            <v>37.460000</v>
          </cell>
          <cell r="BF81" t="str">
            <v>126.454000</v>
          </cell>
        </row>
        <row r="82">
          <cell r="C82" t="str">
            <v>ISTAN</v>
          </cell>
          <cell r="D82">
            <v>70062</v>
          </cell>
          <cell r="E82" t="str">
            <v>GH Istanbul</v>
          </cell>
          <cell r="F82" t="str">
            <v>Grand Hyatt Istanbul</v>
          </cell>
          <cell r="G82" t="str">
            <v>Open</v>
          </cell>
          <cell r="I82" t="str">
            <v>N</v>
          </cell>
          <cell r="K82">
            <v>360</v>
          </cell>
          <cell r="L82">
            <v>27</v>
          </cell>
          <cell r="M82">
            <v>7.4999999999999997E-2</v>
          </cell>
          <cell r="N82">
            <v>15984</v>
          </cell>
          <cell r="O82">
            <v>4252</v>
          </cell>
          <cell r="P82">
            <v>0</v>
          </cell>
          <cell r="Q82">
            <v>44.4</v>
          </cell>
          <cell r="R82">
            <v>15</v>
          </cell>
          <cell r="S82">
            <v>386</v>
          </cell>
          <cell r="T82" t="str">
            <v>90 / 10</v>
          </cell>
          <cell r="U82" t="str">
            <v>TRY</v>
          </cell>
          <cell r="V82" t="str">
            <v>Turkey</v>
          </cell>
          <cell r="W82" t="str">
            <v>Full Service</v>
          </cell>
          <cell r="X82" t="str">
            <v>EAME &amp; SW Asia</v>
          </cell>
          <cell r="Y82" t="str">
            <v>Europe</v>
          </cell>
          <cell r="Z82" t="str">
            <v>Southern Europe</v>
          </cell>
          <cell r="AA82" t="str">
            <v>Southern Europe</v>
          </cell>
          <cell r="AB82" t="str">
            <v>Istanbul</v>
          </cell>
          <cell r="AC82" t="str">
            <v>Managed</v>
          </cell>
          <cell r="AD82" t="str">
            <v>Grand Hyatt</v>
          </cell>
          <cell r="AE82" t="str">
            <v>Business</v>
          </cell>
          <cell r="AF82" t="str">
            <v>Ops-SEE</v>
          </cell>
          <cell r="AG82" t="str">
            <v>Ops-SEE</v>
          </cell>
          <cell r="AH82" t="str">
            <v>Srdjan Milekovic</v>
          </cell>
          <cell r="AI82" t="str">
            <v>No</v>
          </cell>
          <cell r="AJ82" t="str">
            <v>Private Company</v>
          </cell>
          <cell r="AK82" t="str">
            <v>Dogus Tourism Group</v>
          </cell>
          <cell r="AL82" t="str">
            <v>Hyatt</v>
          </cell>
          <cell r="AM82" t="str">
            <v>Urban</v>
          </cell>
          <cell r="AN82">
            <v>34319</v>
          </cell>
          <cell r="AO82">
            <v>34319</v>
          </cell>
          <cell r="AP82" t="str">
            <v>111285</v>
          </cell>
          <cell r="AQ82" t="str">
            <v>FSGH Istanbul - EuropeSouthern Europe</v>
          </cell>
          <cell r="AR82" t="str">
            <v>EAMESWA</v>
          </cell>
          <cell r="AS82" t="str">
            <v>EAFS</v>
          </cell>
          <cell r="AT82" t="str">
            <v>EA</v>
          </cell>
          <cell r="AU82" t="str">
            <v>FS</v>
          </cell>
          <cell r="AV82" t="str">
            <v>GH</v>
          </cell>
          <cell r="AW82" t="str">
            <v>M</v>
          </cell>
          <cell r="AX82">
            <v>0</v>
          </cell>
          <cell r="AY82" t="str">
            <v>EA_FS_M</v>
          </cell>
          <cell r="AZ82" t="str">
            <v>OO</v>
          </cell>
          <cell r="BA82" t="str">
            <v>Stephen Ansell</v>
          </cell>
          <cell r="BB82" t="str">
            <v>n/a</v>
          </cell>
          <cell r="BC82" t="str">
            <v>Ex-107</v>
          </cell>
          <cell r="BE82" t="str">
            <v>41.041135</v>
          </cell>
          <cell r="BF82" t="str">
            <v>28.988615</v>
          </cell>
        </row>
        <row r="83">
          <cell r="C83" t="str">
            <v>JAKGH</v>
          </cell>
          <cell r="D83">
            <v>80152</v>
          </cell>
          <cell r="E83" t="str">
            <v>GH Jakarta</v>
          </cell>
          <cell r="F83" t="str">
            <v>Grand Hyatt Jakarta</v>
          </cell>
          <cell r="G83" t="str">
            <v>Open</v>
          </cell>
          <cell r="I83" t="str">
            <v>N</v>
          </cell>
          <cell r="K83">
            <v>427</v>
          </cell>
          <cell r="L83">
            <v>37</v>
          </cell>
          <cell r="M83">
            <v>8.6651053864168617E-2</v>
          </cell>
          <cell r="N83">
            <v>13262</v>
          </cell>
          <cell r="O83">
            <v>7800</v>
          </cell>
          <cell r="P83">
            <v>0</v>
          </cell>
          <cell r="Q83">
            <v>31.05854800936768</v>
          </cell>
          <cell r="R83">
            <v>14</v>
          </cell>
          <cell r="S83">
            <v>897</v>
          </cell>
          <cell r="T83" t="str">
            <v>92 / 8</v>
          </cell>
          <cell r="U83" t="str">
            <v>IDR</v>
          </cell>
          <cell r="V83" t="str">
            <v>Indonesia</v>
          </cell>
          <cell r="W83" t="str">
            <v>Full Service</v>
          </cell>
          <cell r="X83" t="str">
            <v>Asia Pacific</v>
          </cell>
          <cell r="Y83" t="str">
            <v>Southeast Asia</v>
          </cell>
          <cell r="Z83" t="str">
            <v>Southeast Asia</v>
          </cell>
          <cell r="AA83" t="str">
            <v>Indonesia</v>
          </cell>
          <cell r="AB83" t="str">
            <v>Jakarta</v>
          </cell>
          <cell r="AC83" t="str">
            <v>Managed</v>
          </cell>
          <cell r="AD83" t="str">
            <v>Grand Hyatt</v>
          </cell>
          <cell r="AE83" t="str">
            <v>Business</v>
          </cell>
          <cell r="AF83" t="str">
            <v>Ops-Indonesia</v>
          </cell>
          <cell r="AG83" t="str">
            <v>Ops-Indonesia</v>
          </cell>
          <cell r="AH83" t="str">
            <v>Tom Smith</v>
          </cell>
          <cell r="AI83" t="str">
            <v>No</v>
          </cell>
          <cell r="AJ83" t="str">
            <v>Public Company (non-REIT)</v>
          </cell>
          <cell r="AK83" t="str">
            <v>PT Plaza Indonesia Realty Tbk</v>
          </cell>
          <cell r="AL83" t="str">
            <v>Hyatt</v>
          </cell>
          <cell r="AM83" t="str">
            <v>Urban</v>
          </cell>
          <cell r="AN83">
            <v>33451</v>
          </cell>
          <cell r="AO83">
            <v>33451</v>
          </cell>
          <cell r="AP83" t="str">
            <v>111229</v>
          </cell>
          <cell r="AQ83" t="str">
            <v>FSGH Jakarta - Southeast AsiaIndonesia</v>
          </cell>
          <cell r="AR83" t="str">
            <v>ASPAC</v>
          </cell>
          <cell r="AS83" t="str">
            <v>APFS</v>
          </cell>
          <cell r="AT83" t="str">
            <v>AP</v>
          </cell>
          <cell r="AU83" t="str">
            <v>FS</v>
          </cell>
          <cell r="AV83" t="str">
            <v>GH</v>
          </cell>
          <cell r="AW83" t="str">
            <v>M</v>
          </cell>
          <cell r="AX83">
            <v>0</v>
          </cell>
          <cell r="AY83" t="str">
            <v>AP_FS_M</v>
          </cell>
          <cell r="AZ83" t="str">
            <v>OO</v>
          </cell>
          <cell r="BA83" t="str">
            <v>Marco Groten</v>
          </cell>
          <cell r="BB83" t="str">
            <v>n/a</v>
          </cell>
          <cell r="BC83" t="str">
            <v>Ex-096</v>
          </cell>
          <cell r="BE83" t="str">
            <v>-6.193906</v>
          </cell>
          <cell r="BF83" t="str">
            <v>106.822219</v>
          </cell>
        </row>
        <row r="84">
          <cell r="C84" t="str">
            <v>CJUGH</v>
          </cell>
          <cell r="D84">
            <v>81962</v>
          </cell>
          <cell r="E84" t="str">
            <v>GH Jeju</v>
          </cell>
          <cell r="F84" t="str">
            <v>Grand Hyatt Jeju</v>
          </cell>
          <cell r="G84" t="str">
            <v>Open</v>
          </cell>
          <cell r="H84" t="str">
            <v>N</v>
          </cell>
          <cell r="I84" t="str">
            <v>N</v>
          </cell>
          <cell r="K84">
            <v>1600</v>
          </cell>
          <cell r="L84">
            <v>0</v>
          </cell>
          <cell r="M84">
            <v>0</v>
          </cell>
          <cell r="N84">
            <v>9160.7335992452136</v>
          </cell>
          <cell r="O84">
            <v>0</v>
          </cell>
          <cell r="P84">
            <v>0</v>
          </cell>
          <cell r="Q84">
            <v>5.7254584995282585</v>
          </cell>
          <cell r="R84">
            <v>0</v>
          </cell>
          <cell r="S84">
            <v>1970</v>
          </cell>
          <cell r="T84" t="str">
            <v>91 / 9</v>
          </cell>
          <cell r="U84" t="str">
            <v>KRW</v>
          </cell>
          <cell r="V84" t="str">
            <v>South Korea</v>
          </cell>
          <cell r="W84" t="str">
            <v>Full Service</v>
          </cell>
          <cell r="X84" t="str">
            <v>Asia Pacific</v>
          </cell>
          <cell r="Y84" t="str">
            <v>Northeast Asia</v>
          </cell>
          <cell r="Z84" t="str">
            <v>Northeast Asia</v>
          </cell>
          <cell r="AA84" t="str">
            <v>South Korea</v>
          </cell>
          <cell r="AB84" t="str">
            <v>South Korea</v>
          </cell>
          <cell r="AC84" t="str">
            <v>Managed</v>
          </cell>
          <cell r="AD84" t="str">
            <v>Grand Hyatt</v>
          </cell>
          <cell r="AE84" t="str">
            <v>Resort</v>
          </cell>
          <cell r="AF84" t="str">
            <v>Ops-Other ASPAC</v>
          </cell>
          <cell r="AG84" t="str">
            <v>Ops-Other ASPAC</v>
          </cell>
          <cell r="AH84" t="str">
            <v>Srdjan Milekovic</v>
          </cell>
          <cell r="AI84" t="str">
            <v>No</v>
          </cell>
          <cell r="AJ84" t="str">
            <v>Public Company (non-REIT)</v>
          </cell>
          <cell r="AK84" t="str">
            <v>Lotte Tour</v>
          </cell>
          <cell r="AL84" t="str">
            <v>Hyatt</v>
          </cell>
          <cell r="AM84" t="str">
            <v>Urban</v>
          </cell>
          <cell r="AN84">
            <v>44183</v>
          </cell>
          <cell r="AO84">
            <v>44183</v>
          </cell>
          <cell r="AP84" t="str">
            <v>276159</v>
          </cell>
          <cell r="AQ84" t="str">
            <v>FSGH Jeju - Northeast AsiaSouth Korea</v>
          </cell>
          <cell r="AR84" t="str">
            <v>ASPAC</v>
          </cell>
          <cell r="AS84" t="str">
            <v>APFS</v>
          </cell>
          <cell r="AT84" t="str">
            <v>AP</v>
          </cell>
          <cell r="AU84" t="str">
            <v>FS</v>
          </cell>
          <cell r="AV84" t="str">
            <v>GH</v>
          </cell>
          <cell r="AW84" t="str">
            <v>M</v>
          </cell>
          <cell r="AX84">
            <v>0</v>
          </cell>
          <cell r="AY84" t="str">
            <v>AP_FS_M</v>
          </cell>
          <cell r="AZ84" t="str">
            <v>OO</v>
          </cell>
          <cell r="BB84" t="str">
            <v>n/a</v>
          </cell>
          <cell r="BC84">
            <v>4446</v>
          </cell>
          <cell r="BD84">
            <v>216</v>
          </cell>
          <cell r="BE84" t="str">
            <v>33.484382</v>
          </cell>
          <cell r="BF84" t="str">
            <v>126.480048</v>
          </cell>
        </row>
        <row r="85">
          <cell r="C85" t="str">
            <v>KAUAI</v>
          </cell>
          <cell r="D85">
            <v>50722</v>
          </cell>
          <cell r="E85" t="str">
            <v>GH Kauai</v>
          </cell>
          <cell r="F85" t="str">
            <v>Grand Hyatt Kauai</v>
          </cell>
          <cell r="G85" t="str">
            <v>Open</v>
          </cell>
          <cell r="I85" t="str">
            <v>N</v>
          </cell>
          <cell r="K85">
            <v>605</v>
          </cell>
          <cell r="L85">
            <v>42</v>
          </cell>
          <cell r="M85">
            <v>6.9421487603305784E-2</v>
          </cell>
          <cell r="N85">
            <v>23920</v>
          </cell>
          <cell r="O85">
            <v>14268</v>
          </cell>
          <cell r="P85">
            <v>0</v>
          </cell>
          <cell r="Q85">
            <v>39.537190082644628</v>
          </cell>
          <cell r="R85">
            <v>19</v>
          </cell>
          <cell r="S85">
            <v>1562</v>
          </cell>
          <cell r="T85" t="str">
            <v>72 / 28</v>
          </cell>
          <cell r="U85" t="str">
            <v>USD</v>
          </cell>
          <cell r="V85" t="str">
            <v>United States</v>
          </cell>
          <cell r="W85" t="str">
            <v>Full Service</v>
          </cell>
          <cell r="X85" t="str">
            <v>Americas</v>
          </cell>
          <cell r="Y85" t="str">
            <v>United States</v>
          </cell>
          <cell r="Z85" t="str">
            <v>US West</v>
          </cell>
          <cell r="AA85" t="str">
            <v>Hawaii</v>
          </cell>
          <cell r="AB85" t="str">
            <v>Hawaii/Kauai Islands</v>
          </cell>
          <cell r="AC85" t="str">
            <v>Managed</v>
          </cell>
          <cell r="AD85" t="str">
            <v>Grand Hyatt</v>
          </cell>
          <cell r="AE85" t="str">
            <v>Resort</v>
          </cell>
          <cell r="AF85" t="str">
            <v>Ops-FS-Timeless</v>
          </cell>
          <cell r="AG85" t="str">
            <v>Ops-FS-Timeless-West</v>
          </cell>
          <cell r="AH85" t="str">
            <v>Jordan Meisner</v>
          </cell>
          <cell r="AI85" t="str">
            <v>No</v>
          </cell>
          <cell r="AJ85" t="str">
            <v>Private Company</v>
          </cell>
          <cell r="AK85" t="str">
            <v>Takenaka Corporation</v>
          </cell>
          <cell r="AL85" t="str">
            <v>Hyatt</v>
          </cell>
          <cell r="AM85" t="str">
            <v>Resort</v>
          </cell>
          <cell r="AN85">
            <v>33192</v>
          </cell>
          <cell r="AO85">
            <v>33192</v>
          </cell>
          <cell r="AP85" t="str">
            <v>13168</v>
          </cell>
          <cell r="AQ85" t="str">
            <v>FSGH Kauai - United StatesHawaii</v>
          </cell>
          <cell r="AR85" t="str">
            <v>AMERICAS</v>
          </cell>
          <cell r="AS85" t="str">
            <v>AMFS</v>
          </cell>
          <cell r="AT85" t="str">
            <v>AM</v>
          </cell>
          <cell r="AU85" t="str">
            <v>FS</v>
          </cell>
          <cell r="AV85" t="str">
            <v>GH</v>
          </cell>
          <cell r="AW85" t="str">
            <v>M</v>
          </cell>
          <cell r="AX85">
            <v>0</v>
          </cell>
          <cell r="AY85" t="str">
            <v>AM_FS_M</v>
          </cell>
          <cell r="AZ85" t="str">
            <v>OO_NAFS</v>
          </cell>
          <cell r="BA85" t="str">
            <v>Jon Finch</v>
          </cell>
          <cell r="BB85" t="str">
            <v>n/a</v>
          </cell>
          <cell r="BC85" t="str">
            <v>Ex-093</v>
          </cell>
          <cell r="BE85" t="str">
            <v>21.875249</v>
          </cell>
          <cell r="BF85" t="str">
            <v>-159.439795</v>
          </cell>
          <cell r="BI85" t="str">
            <v>Michael Jokovich</v>
          </cell>
        </row>
        <row r="86">
          <cell r="C86" t="str">
            <v>COKGH</v>
          </cell>
          <cell r="D86">
            <v>77872</v>
          </cell>
          <cell r="E86" t="str">
            <v>GH Kochi</v>
          </cell>
          <cell r="F86" t="str">
            <v>Grand Hyatt Kochi Bolgatty</v>
          </cell>
          <cell r="G86" t="str">
            <v>Open</v>
          </cell>
          <cell r="I86" t="str">
            <v>N</v>
          </cell>
          <cell r="K86">
            <v>264</v>
          </cell>
          <cell r="L86">
            <v>38</v>
          </cell>
          <cell r="M86">
            <v>0.14393939393939395</v>
          </cell>
          <cell r="N86">
            <v>60579.29</v>
          </cell>
          <cell r="O86">
            <v>0</v>
          </cell>
          <cell r="P86">
            <v>0</v>
          </cell>
          <cell r="Q86">
            <v>229.46700757575758</v>
          </cell>
          <cell r="R86">
            <v>0</v>
          </cell>
          <cell r="S86">
            <v>485</v>
          </cell>
          <cell r="T86" t="str">
            <v>54 / 46</v>
          </cell>
          <cell r="U86" t="str">
            <v>INR</v>
          </cell>
          <cell r="V86" t="str">
            <v>India</v>
          </cell>
          <cell r="W86" t="str">
            <v>Full Service</v>
          </cell>
          <cell r="X86" t="str">
            <v>EAME &amp; SW Asia</v>
          </cell>
          <cell r="Y86" t="str">
            <v>South Asia</v>
          </cell>
          <cell r="Z86" t="str">
            <v>South Asia</v>
          </cell>
          <cell r="AA86" t="str">
            <v>India</v>
          </cell>
          <cell r="AB86" t="str">
            <v>India South</v>
          </cell>
          <cell r="AC86" t="str">
            <v>Managed</v>
          </cell>
          <cell r="AD86" t="str">
            <v>Grand Hyatt</v>
          </cell>
          <cell r="AE86" t="str">
            <v>Business</v>
          </cell>
          <cell r="AF86" t="str">
            <v>Ops-Other India</v>
          </cell>
          <cell r="AG86" t="str">
            <v>Ops-Other India</v>
          </cell>
          <cell r="AH86" t="str">
            <v>Sunjae Sharma</v>
          </cell>
          <cell r="AI86" t="str">
            <v>No</v>
          </cell>
          <cell r="AJ86" t="str">
            <v>Private Company</v>
          </cell>
          <cell r="AK86" t="str">
            <v>EMKE</v>
          </cell>
          <cell r="AL86" t="str">
            <v>Hyatt</v>
          </cell>
          <cell r="AM86" t="str">
            <v>Resort</v>
          </cell>
          <cell r="AN86">
            <v>43219</v>
          </cell>
          <cell r="AO86">
            <v>43219</v>
          </cell>
          <cell r="AP86" t="str">
            <v>236447</v>
          </cell>
          <cell r="AQ86" t="str">
            <v>FSGH Kochi - South AsiaIndia</v>
          </cell>
          <cell r="AR86" t="str">
            <v>EAMESWA</v>
          </cell>
          <cell r="AS86" t="str">
            <v>EAFS</v>
          </cell>
          <cell r="AT86" t="str">
            <v>EA</v>
          </cell>
          <cell r="AU86" t="str">
            <v>FS</v>
          </cell>
          <cell r="AV86" t="str">
            <v>GH</v>
          </cell>
          <cell r="AW86" t="str">
            <v>M</v>
          </cell>
          <cell r="AX86">
            <v>0</v>
          </cell>
          <cell r="AY86" t="str">
            <v>EA_FS_M</v>
          </cell>
          <cell r="AZ86" t="str">
            <v>OO</v>
          </cell>
          <cell r="BA86" t="str">
            <v>Jaco Le Roux</v>
          </cell>
          <cell r="BB86" t="str">
            <v>n/a</v>
          </cell>
          <cell r="BC86">
            <v>2321</v>
          </cell>
          <cell r="BE86" t="str">
            <v>9.987565</v>
          </cell>
          <cell r="BF86" t="str">
            <v>76.264640</v>
          </cell>
        </row>
        <row r="87">
          <cell r="C87" t="str">
            <v>KUAGH</v>
          </cell>
          <cell r="D87">
            <v>80522</v>
          </cell>
          <cell r="E87" t="str">
            <v>GH Kuala Lumpur</v>
          </cell>
          <cell r="F87" t="str">
            <v>Grand Hyatt Kuala Lumpur</v>
          </cell>
          <cell r="G87" t="str">
            <v>Open</v>
          </cell>
          <cell r="I87" t="str">
            <v>N</v>
          </cell>
          <cell r="K87">
            <v>411</v>
          </cell>
          <cell r="L87">
            <v>42</v>
          </cell>
          <cell r="M87">
            <v>0.10218978102189781</v>
          </cell>
          <cell r="N87">
            <v>23680.58</v>
          </cell>
          <cell r="O87">
            <v>11248</v>
          </cell>
          <cell r="P87">
            <v>0</v>
          </cell>
          <cell r="Q87">
            <v>57.616982968369832</v>
          </cell>
          <cell r="R87">
            <v>9</v>
          </cell>
          <cell r="S87">
            <v>698</v>
          </cell>
          <cell r="T87" t="str">
            <v>85 / 15</v>
          </cell>
          <cell r="U87" t="str">
            <v>MYR</v>
          </cell>
          <cell r="V87" t="str">
            <v>Malaysia</v>
          </cell>
          <cell r="W87" t="str">
            <v>Full Service</v>
          </cell>
          <cell r="X87" t="str">
            <v>Asia Pacific</v>
          </cell>
          <cell r="Y87" t="str">
            <v>Southeast Asia</v>
          </cell>
          <cell r="Z87" t="str">
            <v>Southeast Asia</v>
          </cell>
          <cell r="AA87" t="str">
            <v>Malaysia</v>
          </cell>
          <cell r="AB87" t="str">
            <v>Kuala Lumpur</v>
          </cell>
          <cell r="AC87" t="str">
            <v>Managed</v>
          </cell>
          <cell r="AD87" t="str">
            <v>Grand Hyatt</v>
          </cell>
          <cell r="AE87" t="str">
            <v>Convention</v>
          </cell>
          <cell r="AF87" t="str">
            <v>Ops-Other SEAsia</v>
          </cell>
          <cell r="AG87" t="str">
            <v>Ops-Other SEAsia</v>
          </cell>
          <cell r="AH87" t="str">
            <v>Tom Smith</v>
          </cell>
          <cell r="AI87" t="str">
            <v>No</v>
          </cell>
          <cell r="AJ87" t="str">
            <v>Sovereign Wealth</v>
          </cell>
          <cell r="AK87" t="str">
            <v>Brunei Investment Agency</v>
          </cell>
          <cell r="AL87" t="str">
            <v>Hyatt</v>
          </cell>
          <cell r="AM87" t="str">
            <v>Urban</v>
          </cell>
          <cell r="AN87">
            <v>41145</v>
          </cell>
          <cell r="AO87">
            <v>41145</v>
          </cell>
          <cell r="AP87" t="str">
            <v>199969</v>
          </cell>
          <cell r="AQ87" t="str">
            <v>FSGH Kuala Lumpur - Southeast AsiaMalaysia</v>
          </cell>
          <cell r="AR87" t="str">
            <v>ASPAC</v>
          </cell>
          <cell r="AS87" t="str">
            <v>APFS</v>
          </cell>
          <cell r="AT87" t="str">
            <v>AP</v>
          </cell>
          <cell r="AU87" t="str">
            <v>FS</v>
          </cell>
          <cell r="AV87" t="str">
            <v>GH</v>
          </cell>
          <cell r="AW87" t="str">
            <v>M</v>
          </cell>
          <cell r="AX87">
            <v>0</v>
          </cell>
          <cell r="AY87" t="str">
            <v>AP_FS_M</v>
          </cell>
          <cell r="AZ87" t="str">
            <v>OO</v>
          </cell>
          <cell r="BA87" t="str">
            <v>Willi Martin</v>
          </cell>
          <cell r="BB87" t="str">
            <v>n/a</v>
          </cell>
          <cell r="BC87" t="str">
            <v>Ex-481</v>
          </cell>
          <cell r="BE87" t="str">
            <v>3.153722</v>
          </cell>
          <cell r="BF87" t="str">
            <v>101.712050</v>
          </cell>
        </row>
        <row r="88">
          <cell r="C88" t="str">
            <v>MACGH</v>
          </cell>
          <cell r="D88">
            <v>80432</v>
          </cell>
          <cell r="E88" t="str">
            <v>GH Macau</v>
          </cell>
          <cell r="F88" t="str">
            <v>Grand Hyatt Macau</v>
          </cell>
          <cell r="G88" t="str">
            <v>Open</v>
          </cell>
          <cell r="I88" t="str">
            <v>N</v>
          </cell>
          <cell r="K88">
            <v>791</v>
          </cell>
          <cell r="L88">
            <v>86</v>
          </cell>
          <cell r="M88">
            <v>0.10872313527180784</v>
          </cell>
          <cell r="N88">
            <v>36031</v>
          </cell>
          <cell r="O88">
            <v>20569</v>
          </cell>
          <cell r="P88">
            <v>0</v>
          </cell>
          <cell r="Q88">
            <v>45.551201011378005</v>
          </cell>
          <cell r="R88">
            <v>13</v>
          </cell>
          <cell r="S88">
            <v>484</v>
          </cell>
          <cell r="T88" t="str">
            <v>97 / 3</v>
          </cell>
          <cell r="U88" t="str">
            <v>MOP</v>
          </cell>
          <cell r="V88" t="str">
            <v>China</v>
          </cell>
          <cell r="W88" t="str">
            <v>Full Service</v>
          </cell>
          <cell r="X88" t="str">
            <v>Asia Pacific</v>
          </cell>
          <cell r="Y88" t="str">
            <v>Greater China</v>
          </cell>
          <cell r="Z88" t="str">
            <v>Other China</v>
          </cell>
          <cell r="AA88" t="str">
            <v>Macau</v>
          </cell>
          <cell r="AB88" t="str">
            <v>Macau</v>
          </cell>
          <cell r="AC88" t="str">
            <v>Managed</v>
          </cell>
          <cell r="AD88" t="str">
            <v>Grand Hyatt</v>
          </cell>
          <cell r="AE88" t="str">
            <v>Business</v>
          </cell>
          <cell r="AF88" t="str">
            <v>Ops-China</v>
          </cell>
          <cell r="AG88" t="str">
            <v>Ops-China8</v>
          </cell>
          <cell r="AH88" t="str">
            <v>Philip Yu</v>
          </cell>
          <cell r="AI88" t="str">
            <v>No</v>
          </cell>
          <cell r="AJ88" t="str">
            <v>Public Company (non-REIT)</v>
          </cell>
          <cell r="AK88" t="str">
            <v xml:space="preserve">Melco International Dev/Melco Crown </v>
          </cell>
          <cell r="AL88" t="str">
            <v>Hyatt</v>
          </cell>
          <cell r="AM88" t="str">
            <v>Urban</v>
          </cell>
          <cell r="AN88">
            <v>40085</v>
          </cell>
          <cell r="AO88">
            <v>40085</v>
          </cell>
          <cell r="AP88" t="str">
            <v>169933</v>
          </cell>
          <cell r="AQ88" t="str">
            <v>FSGH Macau - Greater ChinaMacau</v>
          </cell>
          <cell r="AR88" t="str">
            <v>ASPAC</v>
          </cell>
          <cell r="AS88" t="str">
            <v>APFS</v>
          </cell>
          <cell r="AT88" t="str">
            <v>AP</v>
          </cell>
          <cell r="AU88" t="str">
            <v>FS</v>
          </cell>
          <cell r="AV88" t="str">
            <v>GH</v>
          </cell>
          <cell r="AW88" t="str">
            <v>M</v>
          </cell>
          <cell r="AX88">
            <v>0</v>
          </cell>
          <cell r="AY88" t="str">
            <v>AP_FS_M</v>
          </cell>
          <cell r="AZ88" t="str">
            <v>OO</v>
          </cell>
          <cell r="BA88" t="str">
            <v>Philip Yu</v>
          </cell>
          <cell r="BB88" t="str">
            <v>n/a</v>
          </cell>
          <cell r="BC88" t="str">
            <v>Ex-391</v>
          </cell>
          <cell r="BE88" t="str">
            <v>22.148708</v>
          </cell>
          <cell r="BF88" t="str">
            <v>113.568182</v>
          </cell>
        </row>
        <row r="89">
          <cell r="C89" t="str">
            <v>MANGH</v>
          </cell>
          <cell r="D89">
            <v>80982</v>
          </cell>
          <cell r="E89" t="str">
            <v>GH Manila</v>
          </cell>
          <cell r="F89" t="str">
            <v>Grand Hyatt Manila</v>
          </cell>
          <cell r="G89" t="str">
            <v>Open</v>
          </cell>
          <cell r="I89" t="str">
            <v>N</v>
          </cell>
          <cell r="K89">
            <v>461</v>
          </cell>
          <cell r="L89">
            <v>52</v>
          </cell>
          <cell r="M89">
            <v>0.11279826464208242</v>
          </cell>
          <cell r="N89">
            <v>21334.07044591922</v>
          </cell>
          <cell r="O89">
            <v>0</v>
          </cell>
          <cell r="P89">
            <v>0</v>
          </cell>
          <cell r="Q89">
            <v>46.277810077915881</v>
          </cell>
          <cell r="R89">
            <v>0</v>
          </cell>
          <cell r="S89">
            <v>1015</v>
          </cell>
          <cell r="T89" t="str">
            <v>90 / 10</v>
          </cell>
          <cell r="U89" t="str">
            <v>PHP</v>
          </cell>
          <cell r="V89" t="str">
            <v>Philippines</v>
          </cell>
          <cell r="W89" t="str">
            <v>Full Service</v>
          </cell>
          <cell r="X89" t="str">
            <v>Asia Pacific</v>
          </cell>
          <cell r="Y89" t="str">
            <v>Southeast Asia</v>
          </cell>
          <cell r="Z89" t="str">
            <v>Southeast Asia</v>
          </cell>
          <cell r="AA89" t="str">
            <v>Other SEAsia</v>
          </cell>
          <cell r="AB89" t="str">
            <v>Metro Manila</v>
          </cell>
          <cell r="AC89" t="str">
            <v>Managed</v>
          </cell>
          <cell r="AD89" t="str">
            <v>Grand Hyatt</v>
          </cell>
          <cell r="AE89" t="str">
            <v>Business</v>
          </cell>
          <cell r="AF89" t="str">
            <v>Ops-Vietnam/Philippines</v>
          </cell>
          <cell r="AG89" t="str">
            <v>Ops-Vietnam/Philippines</v>
          </cell>
          <cell r="AH89" t="str">
            <v>Tom Smith</v>
          </cell>
          <cell r="AI89" t="str">
            <v>No</v>
          </cell>
          <cell r="AJ89" t="str">
            <v>Public Company (non-REIT)</v>
          </cell>
          <cell r="AK89" t="str">
            <v>Metrobank Group</v>
          </cell>
          <cell r="AL89" t="str">
            <v>Hyatt</v>
          </cell>
          <cell r="AM89" t="str">
            <v>Urban</v>
          </cell>
          <cell r="AN89">
            <v>43115</v>
          </cell>
          <cell r="AO89">
            <v>43115</v>
          </cell>
          <cell r="AP89" t="str">
            <v>229629</v>
          </cell>
          <cell r="AQ89" t="str">
            <v>FSGH Manila - Southeast AsiaOther SEAsia</v>
          </cell>
          <cell r="AR89" t="str">
            <v>ASPAC</v>
          </cell>
          <cell r="AS89" t="str">
            <v>APFS</v>
          </cell>
          <cell r="AT89" t="str">
            <v>AP</v>
          </cell>
          <cell r="AU89" t="str">
            <v>FS</v>
          </cell>
          <cell r="AV89" t="str">
            <v>GH</v>
          </cell>
          <cell r="AW89" t="str">
            <v>M</v>
          </cell>
          <cell r="AX89">
            <v>0</v>
          </cell>
          <cell r="AY89" t="str">
            <v>AP_FS_M</v>
          </cell>
          <cell r="AZ89" t="str">
            <v>OO</v>
          </cell>
          <cell r="BA89" t="str">
            <v xml:space="preserve">Gottfried Bogensperger </v>
          </cell>
          <cell r="BB89" t="str">
            <v>n/a</v>
          </cell>
          <cell r="BC89">
            <v>1942</v>
          </cell>
          <cell r="BE89" t="str">
            <v>14.556687</v>
          </cell>
          <cell r="BF89" t="str">
            <v>121.051956</v>
          </cell>
        </row>
        <row r="90">
          <cell r="C90" t="str">
            <v>MELBO</v>
          </cell>
          <cell r="D90">
            <v>80082</v>
          </cell>
          <cell r="E90" t="str">
            <v>GH Melbourne</v>
          </cell>
          <cell r="F90" t="str">
            <v>Grand Hyatt Melbourne</v>
          </cell>
          <cell r="G90" t="str">
            <v>Open</v>
          </cell>
          <cell r="I90" t="str">
            <v>N</v>
          </cell>
          <cell r="K90">
            <v>550</v>
          </cell>
          <cell r="L90">
            <v>25</v>
          </cell>
          <cell r="M90">
            <v>4.5454545454545456E-2</v>
          </cell>
          <cell r="N90">
            <v>21086</v>
          </cell>
          <cell r="O90">
            <v>11300</v>
          </cell>
          <cell r="P90">
            <v>0</v>
          </cell>
          <cell r="Q90">
            <v>38.338181818181816</v>
          </cell>
          <cell r="R90">
            <v>16</v>
          </cell>
          <cell r="S90">
            <v>284</v>
          </cell>
          <cell r="T90" t="str">
            <v>84 / 16</v>
          </cell>
          <cell r="U90" t="str">
            <v>AUD</v>
          </cell>
          <cell r="V90" t="str">
            <v>Australia</v>
          </cell>
          <cell r="W90" t="str">
            <v>Full Service</v>
          </cell>
          <cell r="X90" t="str">
            <v>Asia Pacific</v>
          </cell>
          <cell r="Y90" t="str">
            <v>Pacific</v>
          </cell>
          <cell r="Z90" t="str">
            <v>Pacific</v>
          </cell>
          <cell r="AA90" t="str">
            <v>Australia</v>
          </cell>
          <cell r="AB90" t="str">
            <v>Melbourne</v>
          </cell>
          <cell r="AC90" t="str">
            <v>Managed</v>
          </cell>
          <cell r="AD90" t="str">
            <v>Grand Hyatt</v>
          </cell>
          <cell r="AE90" t="str">
            <v>Business</v>
          </cell>
          <cell r="AF90" t="str">
            <v>Ops-Pacific</v>
          </cell>
          <cell r="AG90" t="str">
            <v>Ops-Pacific2</v>
          </cell>
          <cell r="AH90" t="str">
            <v>Tom Smith</v>
          </cell>
          <cell r="AI90" t="str">
            <v>No</v>
          </cell>
          <cell r="AJ90" t="str">
            <v>Public Company (non-REIT)</v>
          </cell>
          <cell r="AK90" t="str">
            <v>Tuan Sing</v>
          </cell>
          <cell r="AL90" t="str">
            <v>Hyatt</v>
          </cell>
          <cell r="AM90" t="str">
            <v>Suburban</v>
          </cell>
          <cell r="AN90">
            <v>31723</v>
          </cell>
          <cell r="AO90">
            <v>31723</v>
          </cell>
          <cell r="AP90" t="str">
            <v>111269</v>
          </cell>
          <cell r="AQ90" t="str">
            <v>FSGH Melbourne - PacificAustralia</v>
          </cell>
          <cell r="AR90" t="str">
            <v>ASPAC</v>
          </cell>
          <cell r="AS90" t="str">
            <v>APFS</v>
          </cell>
          <cell r="AT90" t="str">
            <v>AP</v>
          </cell>
          <cell r="AU90" t="str">
            <v>FS</v>
          </cell>
          <cell r="AV90" t="str">
            <v>GH</v>
          </cell>
          <cell r="AW90" t="str">
            <v>M</v>
          </cell>
          <cell r="AX90">
            <v>0</v>
          </cell>
          <cell r="AY90" t="str">
            <v>AP_FS_M</v>
          </cell>
          <cell r="AZ90" t="str">
            <v>OO</v>
          </cell>
          <cell r="BA90" t="str">
            <v>Andrew Mensforth</v>
          </cell>
          <cell r="BB90" t="str">
            <v>n/a</v>
          </cell>
          <cell r="BC90" t="str">
            <v>Ex-060</v>
          </cell>
          <cell r="BE90" t="str">
            <v>-37.815479</v>
          </cell>
          <cell r="BF90" t="str">
            <v>144.969535</v>
          </cell>
        </row>
        <row r="91">
          <cell r="C91" t="str">
            <v>MUMGH</v>
          </cell>
          <cell r="D91">
            <v>77542</v>
          </cell>
          <cell r="E91" t="str">
            <v>GH Mumbai</v>
          </cell>
          <cell r="F91" t="str">
            <v>Grand Hyatt Mumbai</v>
          </cell>
          <cell r="G91" t="str">
            <v>Open</v>
          </cell>
          <cell r="I91" t="str">
            <v>N</v>
          </cell>
          <cell r="K91">
            <v>548</v>
          </cell>
          <cell r="L91">
            <v>39</v>
          </cell>
          <cell r="M91">
            <v>7.1167883211678828E-2</v>
          </cell>
          <cell r="N91">
            <v>18374</v>
          </cell>
          <cell r="O91">
            <v>11480</v>
          </cell>
          <cell r="P91">
            <v>0</v>
          </cell>
          <cell r="Q91">
            <v>33.529197080291972</v>
          </cell>
          <cell r="R91">
            <v>10</v>
          </cell>
          <cell r="S91">
            <v>1016</v>
          </cell>
          <cell r="T91" t="str">
            <v>76 / 24</v>
          </cell>
          <cell r="U91" t="str">
            <v>INR</v>
          </cell>
          <cell r="V91" t="str">
            <v>India</v>
          </cell>
          <cell r="W91" t="str">
            <v>Full Service</v>
          </cell>
          <cell r="X91" t="str">
            <v>EAME &amp; SW Asia</v>
          </cell>
          <cell r="Y91" t="str">
            <v>South Asia</v>
          </cell>
          <cell r="Z91" t="str">
            <v>South Asia</v>
          </cell>
          <cell r="AA91" t="str">
            <v>India</v>
          </cell>
          <cell r="AB91" t="str">
            <v>Mumbai</v>
          </cell>
          <cell r="AC91" t="str">
            <v>Managed</v>
          </cell>
          <cell r="AD91" t="str">
            <v>Grand Hyatt</v>
          </cell>
          <cell r="AE91" t="str">
            <v>Business</v>
          </cell>
          <cell r="AF91" t="str">
            <v>Ops-West India</v>
          </cell>
          <cell r="AG91" t="str">
            <v>Ops-West India</v>
          </cell>
          <cell r="AH91" t="str">
            <v>Sunjae Sharma</v>
          </cell>
          <cell r="AI91" t="str">
            <v>Yes</v>
          </cell>
          <cell r="AJ91" t="str">
            <v>Private Company</v>
          </cell>
          <cell r="AK91" t="str">
            <v>Saraf Holdings</v>
          </cell>
          <cell r="AL91" t="str">
            <v>Hyatt</v>
          </cell>
          <cell r="AM91" t="str">
            <v>Interstate</v>
          </cell>
          <cell r="AN91">
            <v>38063</v>
          </cell>
          <cell r="AO91">
            <v>38063</v>
          </cell>
          <cell r="AP91" t="str">
            <v>137213</v>
          </cell>
          <cell r="AQ91" t="str">
            <v>FSGH Mumbai - South AsiaIndia</v>
          </cell>
          <cell r="AR91" t="str">
            <v>EAMESWA</v>
          </cell>
          <cell r="AS91" t="str">
            <v>EAFS</v>
          </cell>
          <cell r="AT91" t="str">
            <v>EA</v>
          </cell>
          <cell r="AU91" t="str">
            <v>FS</v>
          </cell>
          <cell r="AV91" t="str">
            <v>GH</v>
          </cell>
          <cell r="AW91" t="str">
            <v>M</v>
          </cell>
          <cell r="AX91">
            <v>0.5</v>
          </cell>
          <cell r="AY91" t="str">
            <v>EA_FS_M</v>
          </cell>
          <cell r="AZ91" t="str">
            <v>OO</v>
          </cell>
          <cell r="BA91" t="str">
            <v>Christoph Franzen</v>
          </cell>
          <cell r="BB91" t="str">
            <v>n/a</v>
          </cell>
          <cell r="BC91" t="str">
            <v>Ex-177</v>
          </cell>
          <cell r="BE91" t="str">
            <v>19.076826</v>
          </cell>
          <cell r="BF91" t="str">
            <v>72.851215</v>
          </cell>
        </row>
        <row r="92">
          <cell r="C92" t="str">
            <v>MUSCA</v>
          </cell>
          <cell r="D92">
            <v>70122</v>
          </cell>
          <cell r="E92" t="str">
            <v>GH Muscat</v>
          </cell>
          <cell r="F92" t="str">
            <v>Grand Hyatt Muscat</v>
          </cell>
          <cell r="G92" t="str">
            <v>Open</v>
          </cell>
          <cell r="I92" t="str">
            <v>N</v>
          </cell>
          <cell r="K92">
            <v>278</v>
          </cell>
          <cell r="L92">
            <v>53</v>
          </cell>
          <cell r="M92">
            <v>0.1906474820143885</v>
          </cell>
          <cell r="N92">
            <v>11658</v>
          </cell>
          <cell r="O92">
            <v>8773</v>
          </cell>
          <cell r="P92">
            <v>0</v>
          </cell>
          <cell r="Q92">
            <v>41.935251798561154</v>
          </cell>
          <cell r="R92">
            <v>8</v>
          </cell>
          <cell r="S92">
            <v>750</v>
          </cell>
          <cell r="T92" t="str">
            <v>95 / 5</v>
          </cell>
          <cell r="U92" t="str">
            <v>OMR</v>
          </cell>
          <cell r="V92" t="str">
            <v>Oman</v>
          </cell>
          <cell r="W92" t="str">
            <v>Full Service</v>
          </cell>
          <cell r="X92" t="str">
            <v>EAME &amp; SW Asia</v>
          </cell>
          <cell r="Y92" t="str">
            <v>Middle East</v>
          </cell>
          <cell r="Z92" t="str">
            <v>Middle East</v>
          </cell>
          <cell r="AA92" t="str">
            <v>Other Middle East</v>
          </cell>
          <cell r="AB92" t="str">
            <v>Oman</v>
          </cell>
          <cell r="AC92" t="str">
            <v>Managed</v>
          </cell>
          <cell r="AD92" t="str">
            <v>Grand Hyatt</v>
          </cell>
          <cell r="AE92" t="str">
            <v>Resort</v>
          </cell>
          <cell r="AF92" t="str">
            <v>Ops-Qatar Oman</v>
          </cell>
          <cell r="AG92" t="str">
            <v>Ops-Qatar Oman</v>
          </cell>
          <cell r="AH92" t="str">
            <v>Srdjan Milekovic</v>
          </cell>
          <cell r="AI92" t="str">
            <v>No</v>
          </cell>
          <cell r="AJ92" t="str">
            <v>High Net Worth Individual</v>
          </cell>
          <cell r="AK92" t="str">
            <v>Sheik Ahmed Farid Al Aulaqi</v>
          </cell>
          <cell r="AL92" t="str">
            <v>Hyatt</v>
          </cell>
          <cell r="AM92" t="str">
            <v>Suburban</v>
          </cell>
          <cell r="AN92">
            <v>35927</v>
          </cell>
          <cell r="AO92">
            <v>35927</v>
          </cell>
          <cell r="AP92" t="str">
            <v>126302</v>
          </cell>
          <cell r="AQ92" t="str">
            <v>FSGH Muscat - Middle EastOther Middle East</v>
          </cell>
          <cell r="AR92" t="str">
            <v>EAMESWA</v>
          </cell>
          <cell r="AS92" t="str">
            <v>EAFS</v>
          </cell>
          <cell r="AT92" t="str">
            <v>EA</v>
          </cell>
          <cell r="AU92" t="str">
            <v>FS</v>
          </cell>
          <cell r="AV92" t="str">
            <v>GH</v>
          </cell>
          <cell r="AW92" t="str">
            <v>M</v>
          </cell>
          <cell r="AX92">
            <v>0</v>
          </cell>
          <cell r="AY92" t="str">
            <v>EA_FS_M</v>
          </cell>
          <cell r="AZ92" t="str">
            <v>OO</v>
          </cell>
          <cell r="BA92" t="str">
            <v>Aseem Kapoor</v>
          </cell>
          <cell r="BB92" t="str">
            <v>n/a</v>
          </cell>
          <cell r="BC92" t="str">
            <v>Ex-124</v>
          </cell>
          <cell r="BE92" t="str">
            <v>23.608350</v>
          </cell>
          <cell r="BF92" t="str">
            <v>58.444487</v>
          </cell>
        </row>
        <row r="93">
          <cell r="C93" t="str">
            <v>BNARN</v>
          </cell>
          <cell r="D93">
            <v>57729</v>
          </cell>
          <cell r="E93" t="str">
            <v>GH Nashville</v>
          </cell>
          <cell r="F93" t="str">
            <v>Grand Hyatt Nashville</v>
          </cell>
          <cell r="G93" t="str">
            <v>Open</v>
          </cell>
          <cell r="H93" t="str">
            <v>N</v>
          </cell>
          <cell r="I93" t="str">
            <v>N</v>
          </cell>
          <cell r="K93">
            <v>59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USD</v>
          </cell>
          <cell r="V93" t="str">
            <v>United States</v>
          </cell>
          <cell r="W93" t="str">
            <v>Full Service</v>
          </cell>
          <cell r="X93" t="str">
            <v>Americas</v>
          </cell>
          <cell r="Y93" t="str">
            <v>United States</v>
          </cell>
          <cell r="Z93" t="str">
            <v>US South</v>
          </cell>
          <cell r="AA93" t="str">
            <v>Other US</v>
          </cell>
          <cell r="AB93" t="str">
            <v>Nashville, TN</v>
          </cell>
          <cell r="AC93" t="str">
            <v>Franchised</v>
          </cell>
          <cell r="AD93" t="str">
            <v>Grand Hyatt</v>
          </cell>
          <cell r="AE93" t="str">
            <v>Business</v>
          </cell>
          <cell r="AF93" t="str">
            <v>Ops-FS-Franchise</v>
          </cell>
          <cell r="AG93" t="str">
            <v>Ops-FS-Franchise-Timeless</v>
          </cell>
          <cell r="AH93" t="str">
            <v>Jeff Rostek</v>
          </cell>
          <cell r="AI93" t="str">
            <v>No</v>
          </cell>
          <cell r="AJ93" t="str">
            <v>Private Equity</v>
          </cell>
          <cell r="AK93" t="str">
            <v>Southwest Value Partners</v>
          </cell>
          <cell r="AL93" t="str">
            <v>Dimension Development</v>
          </cell>
          <cell r="AM93" t="str">
            <v>Urban</v>
          </cell>
          <cell r="AN93">
            <v>44105</v>
          </cell>
          <cell r="AO93">
            <v>44105</v>
          </cell>
          <cell r="AP93" t="str">
            <v>69237</v>
          </cell>
          <cell r="AQ93" t="str">
            <v>FSGH Nashville - United StatesOther US</v>
          </cell>
          <cell r="AR93" t="str">
            <v>AMERICAS</v>
          </cell>
          <cell r="AS93" t="str">
            <v>AMFS</v>
          </cell>
          <cell r="AT93" t="str">
            <v>AM</v>
          </cell>
          <cell r="AU93" t="str">
            <v>FS</v>
          </cell>
          <cell r="AV93" t="str">
            <v>GH</v>
          </cell>
          <cell r="AW93" t="str">
            <v>F</v>
          </cell>
          <cell r="AX93">
            <v>0</v>
          </cell>
          <cell r="AY93" t="str">
            <v>AM_FS_F</v>
          </cell>
          <cell r="AZ93" t="str">
            <v>OO_FR</v>
          </cell>
          <cell r="BB93" t="str">
            <v>n/a</v>
          </cell>
          <cell r="BC93">
            <v>3676</v>
          </cell>
          <cell r="BE93" t="str">
            <v>36.158114</v>
          </cell>
          <cell r="BF93" t="str">
            <v>-86.784764</v>
          </cell>
          <cell r="BH93" t="str">
            <v>Paul Daly</v>
          </cell>
        </row>
        <row r="94">
          <cell r="C94" t="str">
            <v>NYCGH</v>
          </cell>
          <cell r="D94">
            <v>50241</v>
          </cell>
          <cell r="E94" t="str">
            <v>GH New York</v>
          </cell>
          <cell r="F94" t="str">
            <v>Grand Hyatt New York</v>
          </cell>
          <cell r="G94" t="str">
            <v>Open</v>
          </cell>
          <cell r="H94" t="str">
            <v>N</v>
          </cell>
          <cell r="I94" t="str">
            <v>ON</v>
          </cell>
          <cell r="K94">
            <v>1298</v>
          </cell>
          <cell r="L94">
            <v>43</v>
          </cell>
          <cell r="M94">
            <v>3.3127889060092452E-2</v>
          </cell>
          <cell r="N94">
            <v>53264</v>
          </cell>
          <cell r="O94">
            <v>18370</v>
          </cell>
          <cell r="P94">
            <v>0</v>
          </cell>
          <cell r="Q94">
            <v>41.035439137134055</v>
          </cell>
          <cell r="R94">
            <v>45</v>
          </cell>
          <cell r="S94">
            <v>150</v>
          </cell>
          <cell r="T94">
            <v>0</v>
          </cell>
          <cell r="U94" t="str">
            <v>USD</v>
          </cell>
          <cell r="V94" t="str">
            <v>United States</v>
          </cell>
          <cell r="W94" t="str">
            <v>Full Service</v>
          </cell>
          <cell r="X94" t="str">
            <v>Americas</v>
          </cell>
          <cell r="Y94" t="str">
            <v>United States</v>
          </cell>
          <cell r="Z94" t="str">
            <v>US Northeast</v>
          </cell>
          <cell r="AA94" t="str">
            <v>New York</v>
          </cell>
          <cell r="AB94" t="str">
            <v>New York, NY</v>
          </cell>
          <cell r="AC94" t="str">
            <v>Owned</v>
          </cell>
          <cell r="AD94" t="str">
            <v>Grand Hyatt</v>
          </cell>
          <cell r="AE94" t="str">
            <v>Business</v>
          </cell>
          <cell r="AF94" t="str">
            <v>Ops-FS-Timeless</v>
          </cell>
          <cell r="AG94" t="str">
            <v>Ops-FS-Owned</v>
          </cell>
          <cell r="AH94" t="str">
            <v>Jerry Lewin</v>
          </cell>
          <cell r="AI94" t="str">
            <v>No</v>
          </cell>
          <cell r="AJ94" t="str">
            <v>Hyatt Owned</v>
          </cell>
          <cell r="AK94" t="str">
            <v>Hyatt</v>
          </cell>
          <cell r="AL94" t="str">
            <v>Hyatt</v>
          </cell>
          <cell r="AM94" t="str">
            <v>Urban</v>
          </cell>
          <cell r="AN94">
            <v>6968</v>
          </cell>
          <cell r="AO94">
            <v>29475</v>
          </cell>
          <cell r="AP94" t="str">
            <v>5802</v>
          </cell>
          <cell r="AQ94" t="str">
            <v>FSGH New York - United StatesNew York</v>
          </cell>
          <cell r="AR94" t="str">
            <v>AMERICAS</v>
          </cell>
          <cell r="AS94" t="str">
            <v>AMFS</v>
          </cell>
          <cell r="AT94" t="str">
            <v>AM</v>
          </cell>
          <cell r="AU94" t="str">
            <v>FS</v>
          </cell>
          <cell r="AV94" t="str">
            <v>GH</v>
          </cell>
          <cell r="AW94" t="str">
            <v>O</v>
          </cell>
          <cell r="AX94">
            <v>0</v>
          </cell>
          <cell r="AY94" t="str">
            <v>AM_FS_M</v>
          </cell>
          <cell r="AZ94" t="str">
            <v>OO_NAFS</v>
          </cell>
          <cell r="BA94" t="str">
            <v>Jon Finch</v>
          </cell>
          <cell r="BB94" t="str">
            <v>n/a</v>
          </cell>
          <cell r="BC94" t="str">
            <v>Ex-031</v>
          </cell>
          <cell r="BE94" t="str">
            <v>40.751831</v>
          </cell>
          <cell r="BF94" t="str">
            <v>-73.976451</v>
          </cell>
          <cell r="BI94" t="str">
            <v>John Schafer</v>
          </cell>
        </row>
        <row r="95">
          <cell r="C95" t="str">
            <v>CUNPC</v>
          </cell>
          <cell r="D95">
            <v>54692</v>
          </cell>
          <cell r="E95" t="str">
            <v>GH Playa del Carmen</v>
          </cell>
          <cell r="F95" t="str">
            <v>Grand Hyatt Playa del Carmen</v>
          </cell>
          <cell r="G95" t="str">
            <v>Open</v>
          </cell>
          <cell r="I95" t="str">
            <v>N</v>
          </cell>
          <cell r="K95">
            <v>314</v>
          </cell>
          <cell r="L95">
            <v>36</v>
          </cell>
          <cell r="M95">
            <v>0.11464968152866242</v>
          </cell>
          <cell r="N95">
            <v>14442</v>
          </cell>
          <cell r="O95">
            <v>5768</v>
          </cell>
          <cell r="P95">
            <v>0</v>
          </cell>
          <cell r="Q95">
            <v>45.99363057324841</v>
          </cell>
          <cell r="R95">
            <v>0</v>
          </cell>
          <cell r="S95">
            <v>405</v>
          </cell>
          <cell r="T95" t="str">
            <v>86 / 14</v>
          </cell>
          <cell r="U95" t="str">
            <v>MXN</v>
          </cell>
          <cell r="V95" t="str">
            <v>Mexico</v>
          </cell>
          <cell r="W95" t="str">
            <v>Full Service</v>
          </cell>
          <cell r="X95" t="str">
            <v>Americas</v>
          </cell>
          <cell r="Y95" t="str">
            <v>Latin America</v>
          </cell>
          <cell r="Z95" t="str">
            <v>Latin America</v>
          </cell>
          <cell r="AA95" t="str">
            <v>Mexico</v>
          </cell>
          <cell r="AB95" t="str">
            <v>Mexican Caribbean</v>
          </cell>
          <cell r="AC95" t="str">
            <v>Managed</v>
          </cell>
          <cell r="AD95" t="str">
            <v>Grand Hyatt</v>
          </cell>
          <cell r="AE95" t="str">
            <v>Resort</v>
          </cell>
          <cell r="AF95" t="str">
            <v>Ops-FS-LAC-Managed</v>
          </cell>
          <cell r="AG95" t="str">
            <v>Ops-FS-LAC-Managed-Timeless</v>
          </cell>
          <cell r="AH95" t="str">
            <v>Thierry Guillot</v>
          </cell>
          <cell r="AI95" t="str">
            <v>No</v>
          </cell>
          <cell r="AJ95" t="str">
            <v>Private Company</v>
          </cell>
          <cell r="AK95" t="str">
            <v>Desarrolladora El Arca</v>
          </cell>
          <cell r="AL95" t="str">
            <v>Hyatt</v>
          </cell>
          <cell r="AM95" t="str">
            <v>Suburban</v>
          </cell>
          <cell r="AN95">
            <v>42170</v>
          </cell>
          <cell r="AO95">
            <v>42170</v>
          </cell>
          <cell r="AP95" t="str">
            <v>212526</v>
          </cell>
          <cell r="AQ95" t="str">
            <v>FSGH Playa del Carmen - Latin AmericaMexico</v>
          </cell>
          <cell r="AR95" t="str">
            <v>AMERICAS</v>
          </cell>
          <cell r="AS95" t="str">
            <v>AMFS</v>
          </cell>
          <cell r="AT95" t="str">
            <v>AM</v>
          </cell>
          <cell r="AU95" t="str">
            <v>FS</v>
          </cell>
          <cell r="AV95" t="str">
            <v>GH</v>
          </cell>
          <cell r="AW95" t="str">
            <v>M</v>
          </cell>
          <cell r="AX95">
            <v>0</v>
          </cell>
          <cell r="AY95" t="str">
            <v>LA_FS_M</v>
          </cell>
          <cell r="AZ95" t="str">
            <v>OO</v>
          </cell>
          <cell r="BA95" t="str">
            <v>Ravi Madhosingh</v>
          </cell>
          <cell r="BB95" t="str">
            <v>n/a</v>
          </cell>
          <cell r="BC95">
            <v>400</v>
          </cell>
          <cell r="BE95" t="str">
            <v>20.631245</v>
          </cell>
          <cell r="BF95" t="str">
            <v>-87.067817</v>
          </cell>
          <cell r="BI95" t="str">
            <v>Christophe Lorvo</v>
          </cell>
        </row>
        <row r="96">
          <cell r="C96" t="str">
            <v>RIOGH</v>
          </cell>
          <cell r="D96">
            <v>54441</v>
          </cell>
          <cell r="E96" t="str">
            <v>GH Rio de Janeiro</v>
          </cell>
          <cell r="F96" t="str">
            <v>Grand Hyatt Rio de Janeiro</v>
          </cell>
          <cell r="G96" t="str">
            <v>Open</v>
          </cell>
          <cell r="K96">
            <v>436</v>
          </cell>
          <cell r="L96">
            <v>43</v>
          </cell>
          <cell r="M96">
            <v>9.862385321100918E-2</v>
          </cell>
          <cell r="N96">
            <v>17039</v>
          </cell>
          <cell r="O96">
            <v>8504</v>
          </cell>
          <cell r="P96">
            <v>0</v>
          </cell>
          <cell r="Q96">
            <v>39.080275229357795</v>
          </cell>
          <cell r="R96">
            <v>13</v>
          </cell>
          <cell r="S96">
            <v>452</v>
          </cell>
          <cell r="T96" t="str">
            <v>84 / 16</v>
          </cell>
          <cell r="U96" t="str">
            <v>BRL</v>
          </cell>
          <cell r="V96" t="str">
            <v>Brazil</v>
          </cell>
          <cell r="W96" t="str">
            <v>Full Service</v>
          </cell>
          <cell r="X96" t="str">
            <v>Americas</v>
          </cell>
          <cell r="Y96" t="str">
            <v>Latin America</v>
          </cell>
          <cell r="Z96" t="str">
            <v>Latin America</v>
          </cell>
          <cell r="AA96" t="str">
            <v>South America</v>
          </cell>
          <cell r="AB96" t="str">
            <v>Rio de Janeiro</v>
          </cell>
          <cell r="AC96" t="str">
            <v>Owned</v>
          </cell>
          <cell r="AD96" t="str">
            <v>Grand Hyatt</v>
          </cell>
          <cell r="AE96" t="str">
            <v>Business</v>
          </cell>
          <cell r="AF96" t="str">
            <v>Ops-FS-LAC-Managed</v>
          </cell>
          <cell r="AG96" t="str">
            <v>Ops-FS-LAC-Managed-Timeless</v>
          </cell>
          <cell r="AH96" t="str">
            <v>Thierry Guillot</v>
          </cell>
          <cell r="AI96" t="str">
            <v>No</v>
          </cell>
          <cell r="AJ96" t="str">
            <v>Hyatt Owned</v>
          </cell>
          <cell r="AK96" t="str">
            <v>Hyatt</v>
          </cell>
          <cell r="AL96" t="str">
            <v>Hyatt</v>
          </cell>
          <cell r="AM96" t="str">
            <v>Urban</v>
          </cell>
          <cell r="AN96">
            <v>42457</v>
          </cell>
          <cell r="AO96">
            <v>42457</v>
          </cell>
          <cell r="AP96" t="str">
            <v>227020</v>
          </cell>
          <cell r="AQ96" t="str">
            <v>FSGH Rio de Janeiro - Latin AmericaSouth America</v>
          </cell>
          <cell r="AR96" t="str">
            <v>AMERICAS</v>
          </cell>
          <cell r="AS96" t="str">
            <v>AMFS</v>
          </cell>
          <cell r="AT96" t="str">
            <v>AM</v>
          </cell>
          <cell r="AU96" t="str">
            <v>FS</v>
          </cell>
          <cell r="AV96" t="str">
            <v>GH</v>
          </cell>
          <cell r="AW96" t="str">
            <v>O</v>
          </cell>
          <cell r="AX96">
            <v>0</v>
          </cell>
          <cell r="AY96" t="str">
            <v>LA_FS_M</v>
          </cell>
          <cell r="AZ96" t="str">
            <v>OO</v>
          </cell>
          <cell r="BA96" t="str">
            <v>Ravi Madhosingh</v>
          </cell>
          <cell r="BB96" t="str">
            <v>n/a</v>
          </cell>
          <cell r="BC96">
            <v>1196</v>
          </cell>
          <cell r="BE96" t="str">
            <v>-23.010712</v>
          </cell>
          <cell r="BF96" t="str">
            <v>-43.372044</v>
          </cell>
          <cell r="BH96" t="str">
            <v>Thierry Guillot</v>
          </cell>
        </row>
        <row r="97">
          <cell r="C97" t="str">
            <v>SATGH</v>
          </cell>
          <cell r="D97">
            <v>52471</v>
          </cell>
          <cell r="E97" t="str">
            <v>GH San Antonio</v>
          </cell>
          <cell r="F97" t="str">
            <v>Grand Hyatt San Antonio</v>
          </cell>
          <cell r="G97" t="str">
            <v>Open</v>
          </cell>
          <cell r="K97">
            <v>1003</v>
          </cell>
          <cell r="L97">
            <v>46</v>
          </cell>
          <cell r="M97">
            <v>4.5862412761714856E-2</v>
          </cell>
          <cell r="N97">
            <v>73370</v>
          </cell>
          <cell r="O97">
            <v>30562</v>
          </cell>
          <cell r="P97">
            <v>0</v>
          </cell>
          <cell r="Q97">
            <v>73.150548354935196</v>
          </cell>
          <cell r="R97">
            <v>28</v>
          </cell>
          <cell r="S97">
            <v>113</v>
          </cell>
          <cell r="T97" t="str">
            <v>33 / 67</v>
          </cell>
          <cell r="U97" t="str">
            <v>USD</v>
          </cell>
          <cell r="V97" t="str">
            <v>United States</v>
          </cell>
          <cell r="W97" t="str">
            <v>Full Service</v>
          </cell>
          <cell r="X97" t="str">
            <v>Americas</v>
          </cell>
          <cell r="Y97" t="str">
            <v>United States</v>
          </cell>
          <cell r="Z97" t="str">
            <v>US South</v>
          </cell>
          <cell r="AA97" t="str">
            <v>Other US</v>
          </cell>
          <cell r="AB97" t="str">
            <v>San Antonio, TX</v>
          </cell>
          <cell r="AC97" t="str">
            <v>Owned</v>
          </cell>
          <cell r="AD97" t="str">
            <v>Grand Hyatt</v>
          </cell>
          <cell r="AE97" t="str">
            <v>Convention</v>
          </cell>
          <cell r="AF97" t="str">
            <v>Ops-FS-Timeless</v>
          </cell>
          <cell r="AG97" t="str">
            <v>Ops-FS-Owned</v>
          </cell>
          <cell r="AH97" t="str">
            <v>Jerry Lewin</v>
          </cell>
          <cell r="AI97" t="str">
            <v>No</v>
          </cell>
          <cell r="AJ97" t="str">
            <v>Hyatt Owned</v>
          </cell>
          <cell r="AK97" t="str">
            <v>Hyatt</v>
          </cell>
          <cell r="AL97" t="str">
            <v>Hyatt</v>
          </cell>
          <cell r="AM97" t="str">
            <v>Urban</v>
          </cell>
          <cell r="AN97">
            <v>39529</v>
          </cell>
          <cell r="AO97">
            <v>39529</v>
          </cell>
          <cell r="AP97" t="str">
            <v>54774</v>
          </cell>
          <cell r="AQ97" t="str">
            <v>FSGH San Antonio - United StatesOther US</v>
          </cell>
          <cell r="AR97" t="str">
            <v>AMERICAS</v>
          </cell>
          <cell r="AS97" t="str">
            <v>AMFS</v>
          </cell>
          <cell r="AT97" t="str">
            <v>AM</v>
          </cell>
          <cell r="AU97" t="str">
            <v>FS</v>
          </cell>
          <cell r="AV97" t="str">
            <v>GH</v>
          </cell>
          <cell r="AW97" t="str">
            <v>O</v>
          </cell>
          <cell r="AX97">
            <v>0</v>
          </cell>
          <cell r="AY97" t="str">
            <v>AM_FS_M</v>
          </cell>
          <cell r="AZ97" t="str">
            <v>OO_NAFS</v>
          </cell>
          <cell r="BA97" t="str">
            <v>Jon Finch</v>
          </cell>
          <cell r="BB97" t="str">
            <v>n/a</v>
          </cell>
          <cell r="BC97" t="str">
            <v>Ex-341</v>
          </cell>
          <cell r="BE97" t="str">
            <v>29.421925</v>
          </cell>
          <cell r="BF97" t="str">
            <v>-98.484148</v>
          </cell>
          <cell r="BI97" t="str">
            <v>Phil Stamm</v>
          </cell>
        </row>
        <row r="98">
          <cell r="C98" t="str">
            <v>SANRS</v>
          </cell>
          <cell r="D98">
            <v>50762</v>
          </cell>
          <cell r="E98" t="str">
            <v>GH San Diego</v>
          </cell>
          <cell r="F98" t="str">
            <v>Manchester Grand Hyatt San Diego</v>
          </cell>
          <cell r="G98" t="str">
            <v>Open</v>
          </cell>
          <cell r="I98" t="str">
            <v>N</v>
          </cell>
          <cell r="K98">
            <v>1628</v>
          </cell>
          <cell r="L98">
            <v>76</v>
          </cell>
          <cell r="M98">
            <v>4.6683046683046681E-2</v>
          </cell>
          <cell r="N98">
            <v>141565</v>
          </cell>
          <cell r="O98">
            <v>30000</v>
          </cell>
          <cell r="P98">
            <v>34000</v>
          </cell>
          <cell r="Q98">
            <v>86.956388206388212</v>
          </cell>
          <cell r="R98">
            <v>41</v>
          </cell>
          <cell r="S98">
            <v>1133</v>
          </cell>
          <cell r="T98" t="str">
            <v>62 / 38</v>
          </cell>
          <cell r="U98" t="str">
            <v>USD</v>
          </cell>
          <cell r="V98" t="str">
            <v>United States</v>
          </cell>
          <cell r="W98" t="str">
            <v>Full Service</v>
          </cell>
          <cell r="X98" t="str">
            <v>Americas</v>
          </cell>
          <cell r="Y98" t="str">
            <v>United States</v>
          </cell>
          <cell r="Z98" t="str">
            <v>US West</v>
          </cell>
          <cell r="AA98" t="str">
            <v>San Diego</v>
          </cell>
          <cell r="AB98" t="str">
            <v>San Diego, CA</v>
          </cell>
          <cell r="AC98" t="str">
            <v>Managed</v>
          </cell>
          <cell r="AD98" t="str">
            <v>Grand Hyatt</v>
          </cell>
          <cell r="AE98" t="str">
            <v>Convention</v>
          </cell>
          <cell r="AF98" t="str">
            <v>Ops-FS-Timeless</v>
          </cell>
          <cell r="AG98" t="str">
            <v>Ops-FS-Timeless-West</v>
          </cell>
          <cell r="AH98" t="str">
            <v>Jordan Meisner</v>
          </cell>
          <cell r="AI98" t="str">
            <v>No</v>
          </cell>
          <cell r="AJ98" t="str">
            <v>REIT</v>
          </cell>
          <cell r="AK98" t="str">
            <v>Host</v>
          </cell>
          <cell r="AL98" t="str">
            <v>Hyatt</v>
          </cell>
          <cell r="AM98" t="str">
            <v>Urban</v>
          </cell>
          <cell r="AN98">
            <v>33953</v>
          </cell>
          <cell r="AO98">
            <v>33953</v>
          </cell>
          <cell r="AP98" t="str">
            <v>23064</v>
          </cell>
          <cell r="AQ98" t="str">
            <v>FSGH San Diego - United StatesSan Diego</v>
          </cell>
          <cell r="AR98" t="str">
            <v>AMERICAS</v>
          </cell>
          <cell r="AS98" t="str">
            <v>AMFS</v>
          </cell>
          <cell r="AT98" t="str">
            <v>AM</v>
          </cell>
          <cell r="AU98" t="str">
            <v>FS</v>
          </cell>
          <cell r="AV98" t="str">
            <v>GH</v>
          </cell>
          <cell r="AW98" t="str">
            <v>M</v>
          </cell>
          <cell r="AX98">
            <v>0</v>
          </cell>
          <cell r="AY98" t="str">
            <v>AM_FS_M</v>
          </cell>
          <cell r="AZ98" t="str">
            <v>OO_NAFS</v>
          </cell>
          <cell r="BA98" t="str">
            <v>Jon Finch</v>
          </cell>
          <cell r="BB98" t="str">
            <v>n/a</v>
          </cell>
          <cell r="BC98" t="str">
            <v>Ex-102</v>
          </cell>
          <cell r="BE98" t="str">
            <v>32.709717</v>
          </cell>
          <cell r="BF98" t="str">
            <v>-117.168663</v>
          </cell>
        </row>
        <row r="99">
          <cell r="C99" t="str">
            <v>SFOUS</v>
          </cell>
          <cell r="D99">
            <v>50052</v>
          </cell>
          <cell r="E99" t="str">
            <v>GH San Francisco</v>
          </cell>
          <cell r="F99" t="str">
            <v>Grand Hyatt San Francisco</v>
          </cell>
          <cell r="G99" t="str">
            <v>Open</v>
          </cell>
          <cell r="I99" t="str">
            <v>N</v>
          </cell>
          <cell r="K99">
            <v>668</v>
          </cell>
          <cell r="L99">
            <v>29</v>
          </cell>
          <cell r="M99">
            <v>4.3413173652694613E-2</v>
          </cell>
          <cell r="N99">
            <v>25498</v>
          </cell>
          <cell r="O99">
            <v>7056</v>
          </cell>
          <cell r="P99">
            <v>0</v>
          </cell>
          <cell r="Q99">
            <v>38.17065868263473</v>
          </cell>
          <cell r="R99">
            <v>19</v>
          </cell>
          <cell r="S99">
            <v>106</v>
          </cell>
          <cell r="T99" t="str">
            <v>85 / 15</v>
          </cell>
          <cell r="U99" t="str">
            <v>USD</v>
          </cell>
          <cell r="V99" t="str">
            <v>United States</v>
          </cell>
          <cell r="W99" t="str">
            <v>Full Service</v>
          </cell>
          <cell r="X99" t="str">
            <v>Americas</v>
          </cell>
          <cell r="Y99" t="str">
            <v>United States</v>
          </cell>
          <cell r="Z99" t="str">
            <v>US West</v>
          </cell>
          <cell r="AA99" t="str">
            <v>San Francisco</v>
          </cell>
          <cell r="AB99" t="str">
            <v>San Francisco/San Mateo, CA</v>
          </cell>
          <cell r="AC99" t="str">
            <v>Managed</v>
          </cell>
          <cell r="AD99" t="str">
            <v>Grand Hyatt</v>
          </cell>
          <cell r="AE99" t="str">
            <v>Business</v>
          </cell>
          <cell r="AF99" t="str">
            <v>Ops-FS-Timeless</v>
          </cell>
          <cell r="AG99" t="str">
            <v>Ops-FS-Timeless-West</v>
          </cell>
          <cell r="AH99" t="str">
            <v>Jordan Meisner</v>
          </cell>
          <cell r="AI99" t="str">
            <v>No</v>
          </cell>
          <cell r="AJ99" t="str">
            <v>REIT</v>
          </cell>
          <cell r="AK99" t="str">
            <v>Host</v>
          </cell>
          <cell r="AL99" t="str">
            <v>Hyatt</v>
          </cell>
          <cell r="AM99" t="str">
            <v>Urban</v>
          </cell>
          <cell r="AN99">
            <v>26671</v>
          </cell>
          <cell r="AO99">
            <v>26671</v>
          </cell>
          <cell r="AP99" t="str">
            <v>5757</v>
          </cell>
          <cell r="AQ99" t="str">
            <v>FSGH San Francisco - United StatesSan Francisco</v>
          </cell>
          <cell r="AR99" t="str">
            <v>AMERICAS</v>
          </cell>
          <cell r="AS99" t="str">
            <v>AMFS</v>
          </cell>
          <cell r="AT99" t="str">
            <v>AM</v>
          </cell>
          <cell r="AU99" t="str">
            <v>FS</v>
          </cell>
          <cell r="AV99" t="str">
            <v>GH</v>
          </cell>
          <cell r="AW99" t="str">
            <v>M</v>
          </cell>
          <cell r="AX99">
            <v>0</v>
          </cell>
          <cell r="AY99" t="str">
            <v>AM_FS_M</v>
          </cell>
          <cell r="AZ99" t="str">
            <v>OO_NAFS</v>
          </cell>
          <cell r="BA99" t="str">
            <v>Jon Finch</v>
          </cell>
          <cell r="BB99" t="str">
            <v>n/a</v>
          </cell>
          <cell r="BC99" t="str">
            <v>Ex-006</v>
          </cell>
          <cell r="BE99" t="str">
            <v>37.789216</v>
          </cell>
          <cell r="BF99" t="str">
            <v>-122.407290</v>
          </cell>
          <cell r="BI99" t="str">
            <v>Matt Humphreys</v>
          </cell>
        </row>
        <row r="100">
          <cell r="C100" t="str">
            <v>SYXGH</v>
          </cell>
          <cell r="D100">
            <v>80812</v>
          </cell>
          <cell r="E100" t="str">
            <v>GH Sanya Haitang Bay</v>
          </cell>
          <cell r="F100" t="str">
            <v>Grand Hyatt Sanya Haitang Bay</v>
          </cell>
          <cell r="G100" t="str">
            <v>Open</v>
          </cell>
          <cell r="I100" t="str">
            <v>N</v>
          </cell>
          <cell r="K100">
            <v>427</v>
          </cell>
          <cell r="L100">
            <v>55</v>
          </cell>
          <cell r="M100">
            <v>0.1288056206088993</v>
          </cell>
          <cell r="N100">
            <v>23772.826623000001</v>
          </cell>
          <cell r="O100">
            <v>9688</v>
          </cell>
          <cell r="P100">
            <v>0</v>
          </cell>
          <cell r="Q100">
            <v>55.674067032786887</v>
          </cell>
          <cell r="R100">
            <v>1</v>
          </cell>
          <cell r="S100">
            <v>533</v>
          </cell>
          <cell r="T100" t="str">
            <v>81 / 19</v>
          </cell>
          <cell r="U100" t="str">
            <v>CNY</v>
          </cell>
          <cell r="V100" t="str">
            <v>China</v>
          </cell>
          <cell r="W100" t="str">
            <v>Full Service</v>
          </cell>
          <cell r="X100" t="str">
            <v>Asia Pacific</v>
          </cell>
          <cell r="Y100" t="str">
            <v>Greater China</v>
          </cell>
          <cell r="Z100" t="str">
            <v>China</v>
          </cell>
          <cell r="AA100" t="str">
            <v>South China</v>
          </cell>
          <cell r="AB100" t="str">
            <v>Sanya</v>
          </cell>
          <cell r="AC100" t="str">
            <v>Managed</v>
          </cell>
          <cell r="AD100" t="str">
            <v>Grand Hyatt</v>
          </cell>
          <cell r="AE100" t="str">
            <v>Business</v>
          </cell>
          <cell r="AF100" t="str">
            <v>Ops-China</v>
          </cell>
          <cell r="AG100" t="str">
            <v>Ops-China8</v>
          </cell>
          <cell r="AH100" t="str">
            <v>Philip Yu</v>
          </cell>
          <cell r="AI100" t="str">
            <v>No</v>
          </cell>
          <cell r="AJ100" t="str">
            <v>Private Company</v>
          </cell>
          <cell r="AK100" t="str">
            <v>Sanya Gaosheng Investment</v>
          </cell>
          <cell r="AL100" t="str">
            <v>Hyatt</v>
          </cell>
          <cell r="AM100" t="str">
            <v>Resort</v>
          </cell>
          <cell r="AN100">
            <v>42583</v>
          </cell>
          <cell r="AO100">
            <v>42583</v>
          </cell>
          <cell r="AP100" t="str">
            <v>210884</v>
          </cell>
          <cell r="AQ100" t="str">
            <v>FSGH Sanya Haitang Bay - Greater ChinaSouth China</v>
          </cell>
          <cell r="AR100" t="str">
            <v>ASPAC</v>
          </cell>
          <cell r="AS100" t="str">
            <v>APFS</v>
          </cell>
          <cell r="AT100" t="str">
            <v>AP</v>
          </cell>
          <cell r="AU100" t="str">
            <v>FS</v>
          </cell>
          <cell r="AV100" t="str">
            <v>GH</v>
          </cell>
          <cell r="AW100" t="str">
            <v>M</v>
          </cell>
          <cell r="AX100">
            <v>0</v>
          </cell>
          <cell r="AY100" t="str">
            <v>AP_FS_M</v>
          </cell>
          <cell r="AZ100" t="str">
            <v>OO</v>
          </cell>
          <cell r="BA100" t="str">
            <v>Philip Yu</v>
          </cell>
          <cell r="BB100" t="str">
            <v>n/a</v>
          </cell>
          <cell r="BC100">
            <v>1231</v>
          </cell>
          <cell r="BE100" t="str">
            <v>18.334589</v>
          </cell>
          <cell r="BF100" t="str">
            <v>109.732228</v>
          </cell>
        </row>
        <row r="101">
          <cell r="C101" t="str">
            <v>SAOGH</v>
          </cell>
          <cell r="D101">
            <v>62562</v>
          </cell>
          <cell r="E101" t="str">
            <v>GH Sao Paulo</v>
          </cell>
          <cell r="F101" t="str">
            <v>Grand Hyatt Sao Paulo</v>
          </cell>
          <cell r="G101" t="str">
            <v>Open</v>
          </cell>
          <cell r="I101" t="str">
            <v>N</v>
          </cell>
          <cell r="K101">
            <v>467</v>
          </cell>
          <cell r="L101">
            <v>34</v>
          </cell>
          <cell r="M101">
            <v>7.2805139186295498E-2</v>
          </cell>
          <cell r="N101">
            <v>29095</v>
          </cell>
          <cell r="O101">
            <v>11063</v>
          </cell>
          <cell r="P101">
            <v>0</v>
          </cell>
          <cell r="Q101">
            <v>62.301927194860816</v>
          </cell>
          <cell r="R101">
            <v>18</v>
          </cell>
          <cell r="S101">
            <v>108</v>
          </cell>
          <cell r="T101" t="str">
            <v>78 / 22</v>
          </cell>
          <cell r="U101" t="str">
            <v>BRL</v>
          </cell>
          <cell r="V101" t="str">
            <v>Brazil</v>
          </cell>
          <cell r="W101" t="str">
            <v>Full Service</v>
          </cell>
          <cell r="X101" t="str">
            <v>Americas</v>
          </cell>
          <cell r="Y101" t="str">
            <v>Latin America</v>
          </cell>
          <cell r="Z101" t="str">
            <v>Latin America</v>
          </cell>
          <cell r="AA101" t="str">
            <v>South America</v>
          </cell>
          <cell r="AB101" t="str">
            <v>Sao Paulo</v>
          </cell>
          <cell r="AC101" t="str">
            <v>Managed</v>
          </cell>
          <cell r="AD101" t="str">
            <v>Grand Hyatt</v>
          </cell>
          <cell r="AE101" t="str">
            <v>Business</v>
          </cell>
          <cell r="AF101" t="str">
            <v>Ops-FS-LAC-Managed</v>
          </cell>
          <cell r="AG101" t="str">
            <v>Ops-FS-LAC-Managed-Timeless</v>
          </cell>
          <cell r="AH101" t="str">
            <v>Thierry Guillot</v>
          </cell>
          <cell r="AI101" t="str">
            <v>Yes</v>
          </cell>
          <cell r="AJ101" t="str">
            <v>High Net Worth Individual</v>
          </cell>
          <cell r="AK101" t="str">
            <v>Liberman Family</v>
          </cell>
          <cell r="AL101" t="str">
            <v>Hyatt</v>
          </cell>
          <cell r="AM101" t="str">
            <v>Urban</v>
          </cell>
          <cell r="AN101">
            <v>37487</v>
          </cell>
          <cell r="AO101">
            <v>37487</v>
          </cell>
          <cell r="AP101" t="str">
            <v>134574</v>
          </cell>
          <cell r="AQ101" t="str">
            <v>FSGH Sao Paulo - Latin AmericaSouth America</v>
          </cell>
          <cell r="AR101" t="str">
            <v>AMERICAS</v>
          </cell>
          <cell r="AS101" t="str">
            <v>AMFS</v>
          </cell>
          <cell r="AT101" t="str">
            <v>AM</v>
          </cell>
          <cell r="AU101" t="str">
            <v>FS</v>
          </cell>
          <cell r="AV101" t="str">
            <v>GH</v>
          </cell>
          <cell r="AW101" t="str">
            <v>M</v>
          </cell>
          <cell r="AX101">
            <v>0.5</v>
          </cell>
          <cell r="AY101" t="str">
            <v>LA_FS_M</v>
          </cell>
          <cell r="AZ101" t="str">
            <v>OO</v>
          </cell>
          <cell r="BA101" t="str">
            <v>Ravi Madhosingh</v>
          </cell>
          <cell r="BB101" t="str">
            <v>n/a</v>
          </cell>
          <cell r="BC101" t="str">
            <v>Ex-160</v>
          </cell>
          <cell r="BE101" t="str">
            <v>-23.616163</v>
          </cell>
          <cell r="BF101" t="str">
            <v>-46.698712</v>
          </cell>
          <cell r="BH101" t="str">
            <v>Thierry Guillot</v>
          </cell>
        </row>
        <row r="102">
          <cell r="C102" t="str">
            <v>SEAGH</v>
          </cell>
          <cell r="D102">
            <v>50942</v>
          </cell>
          <cell r="E102" t="str">
            <v>GH Seattle</v>
          </cell>
          <cell r="F102" t="str">
            <v>Grand Hyatt Seattle</v>
          </cell>
          <cell r="G102" t="str">
            <v>Open</v>
          </cell>
          <cell r="I102" t="str">
            <v>N</v>
          </cell>
          <cell r="K102">
            <v>457</v>
          </cell>
          <cell r="L102">
            <v>68</v>
          </cell>
          <cell r="M102">
            <v>0.1487964989059081</v>
          </cell>
          <cell r="N102">
            <v>24894</v>
          </cell>
          <cell r="O102">
            <v>5671</v>
          </cell>
          <cell r="P102">
            <v>0</v>
          </cell>
          <cell r="Q102">
            <v>54.472647702407002</v>
          </cell>
          <cell r="R102">
            <v>17</v>
          </cell>
          <cell r="S102">
            <v>0</v>
          </cell>
          <cell r="T102" t="str">
            <v>87 / 13</v>
          </cell>
          <cell r="U102" t="str">
            <v>USD</v>
          </cell>
          <cell r="V102" t="str">
            <v>United States</v>
          </cell>
          <cell r="W102" t="str">
            <v>Full Service</v>
          </cell>
          <cell r="X102" t="str">
            <v>Americas</v>
          </cell>
          <cell r="Y102" t="str">
            <v>United States</v>
          </cell>
          <cell r="Z102" t="str">
            <v>US West</v>
          </cell>
          <cell r="AA102" t="str">
            <v>Seattle</v>
          </cell>
          <cell r="AB102" t="str">
            <v>Seattle, WA</v>
          </cell>
          <cell r="AC102" t="str">
            <v>Managed</v>
          </cell>
          <cell r="AD102" t="str">
            <v>Grand Hyatt</v>
          </cell>
          <cell r="AE102" t="str">
            <v>Business</v>
          </cell>
          <cell r="AF102" t="str">
            <v>Ops-FS-Timeless</v>
          </cell>
          <cell r="AG102" t="str">
            <v>Ops-FS-Timeless-West</v>
          </cell>
          <cell r="AH102" t="str">
            <v>Jordan Meisner</v>
          </cell>
          <cell r="AI102" t="str">
            <v>No</v>
          </cell>
          <cell r="AJ102" t="str">
            <v>Private Company</v>
          </cell>
          <cell r="AK102" t="str">
            <v>Hedreen</v>
          </cell>
          <cell r="AL102" t="str">
            <v>Hyatt</v>
          </cell>
          <cell r="AM102" t="str">
            <v>Urban</v>
          </cell>
          <cell r="AN102">
            <v>37091</v>
          </cell>
          <cell r="AO102">
            <v>37091</v>
          </cell>
          <cell r="AP102" t="str">
            <v>42282</v>
          </cell>
          <cell r="AQ102" t="str">
            <v>FSGH Seattle - United StatesSeattle</v>
          </cell>
          <cell r="AR102" t="str">
            <v>AMERICAS</v>
          </cell>
          <cell r="AS102" t="str">
            <v>AMFS</v>
          </cell>
          <cell r="AT102" t="str">
            <v>AM</v>
          </cell>
          <cell r="AU102" t="str">
            <v>FS</v>
          </cell>
          <cell r="AV102" t="str">
            <v>GH</v>
          </cell>
          <cell r="AW102" t="str">
            <v>M</v>
          </cell>
          <cell r="AX102">
            <v>0</v>
          </cell>
          <cell r="AY102" t="str">
            <v>AM_FS_M</v>
          </cell>
          <cell r="AZ102" t="str">
            <v>OO_NAFS</v>
          </cell>
          <cell r="BA102" t="str">
            <v>Jon Finch</v>
          </cell>
          <cell r="BB102" t="str">
            <v>n/a</v>
          </cell>
          <cell r="BC102" t="str">
            <v>Ex-150</v>
          </cell>
          <cell r="BE102" t="str">
            <v>47.612337</v>
          </cell>
          <cell r="BF102" t="str">
            <v>-122.333260</v>
          </cell>
          <cell r="BI102" t="str">
            <v>David Nadelman</v>
          </cell>
        </row>
        <row r="103">
          <cell r="C103" t="str">
            <v>SELRS</v>
          </cell>
          <cell r="D103">
            <v>80022</v>
          </cell>
          <cell r="E103" t="str">
            <v>GH Seoul</v>
          </cell>
          <cell r="F103" t="str">
            <v>Grand Hyatt Seoul</v>
          </cell>
          <cell r="G103" t="str">
            <v>Open</v>
          </cell>
          <cell r="I103" t="str">
            <v>N</v>
          </cell>
          <cell r="K103">
            <v>615</v>
          </cell>
          <cell r="L103">
            <v>53</v>
          </cell>
          <cell r="M103">
            <v>8.6178861788617889E-2</v>
          </cell>
          <cell r="N103">
            <v>35673.751903060293</v>
          </cell>
          <cell r="O103">
            <v>12927</v>
          </cell>
          <cell r="P103">
            <v>0</v>
          </cell>
          <cell r="Q103">
            <v>58.006100655382589</v>
          </cell>
          <cell r="R103">
            <v>7</v>
          </cell>
          <cell r="S103">
            <v>1223</v>
          </cell>
          <cell r="T103" t="str">
            <v>87 / 13</v>
          </cell>
          <cell r="U103" t="str">
            <v>KRW</v>
          </cell>
          <cell r="V103" t="str">
            <v>South Korea</v>
          </cell>
          <cell r="W103" t="str">
            <v>Full Service</v>
          </cell>
          <cell r="X103" t="str">
            <v>Asia Pacific</v>
          </cell>
          <cell r="Y103" t="str">
            <v>Northeast Asia</v>
          </cell>
          <cell r="Z103" t="str">
            <v>Northeast Asia</v>
          </cell>
          <cell r="AA103" t="str">
            <v>South Korea</v>
          </cell>
          <cell r="AB103" t="str">
            <v>Incheon and Seoul</v>
          </cell>
          <cell r="AC103" t="str">
            <v>Managed</v>
          </cell>
          <cell r="AD103" t="str">
            <v>Grand Hyatt</v>
          </cell>
          <cell r="AE103" t="str">
            <v>Business</v>
          </cell>
          <cell r="AF103" t="str">
            <v>Ops-Korea</v>
          </cell>
          <cell r="AG103" t="str">
            <v>Ops-Korea</v>
          </cell>
          <cell r="AH103" t="str">
            <v>Tom Smith</v>
          </cell>
          <cell r="AI103" t="str">
            <v>No</v>
          </cell>
          <cell r="AJ103" t="str">
            <v>Private Equity</v>
          </cell>
          <cell r="AK103" t="str">
            <v>PAG and Inmark Asset Management</v>
          </cell>
          <cell r="AL103" t="str">
            <v>Hyatt</v>
          </cell>
          <cell r="AM103" t="str">
            <v>Urban</v>
          </cell>
          <cell r="AN103">
            <v>28672</v>
          </cell>
          <cell r="AO103">
            <v>28672</v>
          </cell>
          <cell r="AP103" t="str">
            <v>111242</v>
          </cell>
          <cell r="AQ103" t="str">
            <v>FSGH Seoul - Northeast AsiaSouth Korea</v>
          </cell>
          <cell r="AR103" t="str">
            <v>ASPAC</v>
          </cell>
          <cell r="AS103" t="str">
            <v>APFS</v>
          </cell>
          <cell r="AT103" t="str">
            <v>AP</v>
          </cell>
          <cell r="AU103" t="str">
            <v>FS</v>
          </cell>
          <cell r="AV103" t="str">
            <v>GH</v>
          </cell>
          <cell r="AW103" t="str">
            <v>M</v>
          </cell>
          <cell r="AX103">
            <v>0</v>
          </cell>
          <cell r="AY103" t="str">
            <v>AP_FS_M</v>
          </cell>
          <cell r="AZ103" t="str">
            <v>OO</v>
          </cell>
          <cell r="BA103" t="str">
            <v>Adrian Slater</v>
          </cell>
          <cell r="BB103" t="str">
            <v>n/a</v>
          </cell>
          <cell r="BC103" t="str">
            <v>Ex-022</v>
          </cell>
          <cell r="BE103" t="str">
            <v>37.540600</v>
          </cell>
          <cell r="BF103" t="str">
            <v>126.996900</v>
          </cell>
        </row>
        <row r="104">
          <cell r="C104" t="str">
            <v>SHAGH</v>
          </cell>
          <cell r="D104">
            <v>80252</v>
          </cell>
          <cell r="E104" t="str">
            <v>GH Shanghai</v>
          </cell>
          <cell r="F104" t="str">
            <v>Grand Hyatt Shanghai</v>
          </cell>
          <cell r="G104" t="str">
            <v>Open</v>
          </cell>
          <cell r="I104" t="str">
            <v>N</v>
          </cell>
          <cell r="K104">
            <v>548</v>
          </cell>
          <cell r="L104">
            <v>44</v>
          </cell>
          <cell r="M104">
            <v>8.0291970802919707E-2</v>
          </cell>
          <cell r="N104">
            <v>28901.071499999998</v>
          </cell>
          <cell r="O104">
            <v>10628</v>
          </cell>
          <cell r="P104">
            <v>0</v>
          </cell>
          <cell r="Q104">
            <v>52.73918156934306</v>
          </cell>
          <cell r="R104">
            <v>18</v>
          </cell>
          <cell r="S104">
            <v>1007</v>
          </cell>
          <cell r="T104" t="str">
            <v>82 / 18</v>
          </cell>
          <cell r="U104" t="str">
            <v>CNY</v>
          </cell>
          <cell r="V104" t="str">
            <v>China</v>
          </cell>
          <cell r="W104" t="str">
            <v>Full Service</v>
          </cell>
          <cell r="X104" t="str">
            <v>Asia Pacific</v>
          </cell>
          <cell r="Y104" t="str">
            <v>Greater China</v>
          </cell>
          <cell r="Z104" t="str">
            <v>China</v>
          </cell>
          <cell r="AA104" t="str">
            <v>East China</v>
          </cell>
          <cell r="AB104" t="str">
            <v>Shanghai</v>
          </cell>
          <cell r="AC104" t="str">
            <v>Managed</v>
          </cell>
          <cell r="AD104" t="str">
            <v>Grand Hyatt</v>
          </cell>
          <cell r="AE104" t="str">
            <v>Business</v>
          </cell>
          <cell r="AF104" t="str">
            <v>Ops-China</v>
          </cell>
          <cell r="AG104" t="str">
            <v>Ops-China3</v>
          </cell>
          <cell r="AH104" t="str">
            <v>Philip Yu</v>
          </cell>
          <cell r="AI104" t="str">
            <v>No</v>
          </cell>
          <cell r="AJ104" t="str">
            <v>Public Company (non-REIT)</v>
          </cell>
          <cell r="AK104" t="str">
            <v>Jinmao Investments</v>
          </cell>
          <cell r="AL104" t="str">
            <v>Hyatt</v>
          </cell>
          <cell r="AM104" t="str">
            <v>Urban</v>
          </cell>
          <cell r="AN104">
            <v>36400</v>
          </cell>
          <cell r="AO104">
            <v>36400</v>
          </cell>
          <cell r="AP104" t="str">
            <v>133183</v>
          </cell>
          <cell r="AQ104" t="str">
            <v>FSGH Shanghai - Greater ChinaEast China</v>
          </cell>
          <cell r="AR104" t="str">
            <v>ASPAC</v>
          </cell>
          <cell r="AS104" t="str">
            <v>APFS</v>
          </cell>
          <cell r="AT104" t="str">
            <v>AP</v>
          </cell>
          <cell r="AU104" t="str">
            <v>FS</v>
          </cell>
          <cell r="AV104" t="str">
            <v>GH</v>
          </cell>
          <cell r="AW104" t="str">
            <v>M</v>
          </cell>
          <cell r="AX104">
            <v>0</v>
          </cell>
          <cell r="AY104" t="str">
            <v>AP_FS_M</v>
          </cell>
          <cell r="AZ104" t="str">
            <v>OO</v>
          </cell>
          <cell r="BA104" t="str">
            <v>Anthony Ha</v>
          </cell>
          <cell r="BB104" t="str">
            <v>n/a</v>
          </cell>
          <cell r="BC104" t="str">
            <v>Ex-138</v>
          </cell>
          <cell r="BE104" t="str">
            <v>31.236062</v>
          </cell>
          <cell r="BF104" t="str">
            <v>121.506083</v>
          </cell>
        </row>
        <row r="105">
          <cell r="C105" t="str">
            <v>SHEGS</v>
          </cell>
          <cell r="D105">
            <v>80722</v>
          </cell>
          <cell r="E105" t="str">
            <v>GH Shenyang</v>
          </cell>
          <cell r="F105" t="str">
            <v>Grand Hyatt Shenyang</v>
          </cell>
          <cell r="G105" t="str">
            <v>Open</v>
          </cell>
          <cell r="I105" t="str">
            <v>N</v>
          </cell>
          <cell r="K105">
            <v>333</v>
          </cell>
          <cell r="L105">
            <v>29</v>
          </cell>
          <cell r="M105">
            <v>8.7087087087087081E-2</v>
          </cell>
          <cell r="N105">
            <v>36920.177000000003</v>
          </cell>
          <cell r="O105">
            <v>11000</v>
          </cell>
          <cell r="P105">
            <v>0</v>
          </cell>
          <cell r="Q105">
            <v>110.87140240240241</v>
          </cell>
          <cell r="R105">
            <v>12</v>
          </cell>
          <cell r="S105">
            <v>1110</v>
          </cell>
          <cell r="T105" t="str">
            <v>92 / 8</v>
          </cell>
          <cell r="U105" t="str">
            <v>CNY</v>
          </cell>
          <cell r="V105" t="str">
            <v>China</v>
          </cell>
          <cell r="W105" t="str">
            <v>Full Service</v>
          </cell>
          <cell r="X105" t="str">
            <v>Asia Pacific</v>
          </cell>
          <cell r="Y105" t="str">
            <v>Greater China</v>
          </cell>
          <cell r="Z105" t="str">
            <v>China</v>
          </cell>
          <cell r="AA105" t="str">
            <v>North China</v>
          </cell>
          <cell r="AB105" t="str">
            <v>Shenyang</v>
          </cell>
          <cell r="AC105" t="str">
            <v>Managed</v>
          </cell>
          <cell r="AD105" t="str">
            <v>Grand Hyatt</v>
          </cell>
          <cell r="AE105" t="str">
            <v>Business</v>
          </cell>
          <cell r="AF105" t="str">
            <v>Ops-China</v>
          </cell>
          <cell r="AG105" t="str">
            <v>Ops-China2</v>
          </cell>
          <cell r="AH105" t="str">
            <v>Philip Yu</v>
          </cell>
          <cell r="AI105" t="str">
            <v>No</v>
          </cell>
          <cell r="AJ105" t="str">
            <v>Public Company (non-REIT)</v>
          </cell>
          <cell r="AK105" t="str">
            <v>China Resources Co., Ltd</v>
          </cell>
          <cell r="AL105" t="str">
            <v>Hyatt</v>
          </cell>
          <cell r="AM105" t="str">
            <v>Urban</v>
          </cell>
          <cell r="AN105">
            <v>41414</v>
          </cell>
          <cell r="AO105">
            <v>41414</v>
          </cell>
          <cell r="AP105" t="str">
            <v>202380</v>
          </cell>
          <cell r="AQ105" t="str">
            <v>FSGH Shenyang - Greater ChinaNorth China</v>
          </cell>
          <cell r="AR105" t="str">
            <v>ASPAC</v>
          </cell>
          <cell r="AS105" t="str">
            <v>APFS</v>
          </cell>
          <cell r="AT105" t="str">
            <v>AP</v>
          </cell>
          <cell r="AU105" t="str">
            <v>FS</v>
          </cell>
          <cell r="AV105" t="str">
            <v>GH</v>
          </cell>
          <cell r="AW105" t="str">
            <v>M</v>
          </cell>
          <cell r="AX105">
            <v>0</v>
          </cell>
          <cell r="AY105" t="str">
            <v>AP_FS_M</v>
          </cell>
          <cell r="AZ105" t="str">
            <v>OO</v>
          </cell>
          <cell r="BA105" t="str">
            <v>Peter Chau</v>
          </cell>
          <cell r="BB105" t="str">
            <v>n/a</v>
          </cell>
          <cell r="BC105" t="str">
            <v>Ex-507</v>
          </cell>
          <cell r="BE105" t="str">
            <v>41.777901</v>
          </cell>
          <cell r="BF105" t="str">
            <v>123.434143</v>
          </cell>
        </row>
        <row r="106">
          <cell r="C106" t="str">
            <v>SHEGH</v>
          </cell>
          <cell r="D106">
            <v>80453</v>
          </cell>
          <cell r="E106" t="str">
            <v xml:space="preserve">GH Shenzhen </v>
          </cell>
          <cell r="F106" t="str">
            <v>Grand Hyatt Shenzhen</v>
          </cell>
          <cell r="G106" t="str">
            <v>Open</v>
          </cell>
          <cell r="I106" t="str">
            <v>N</v>
          </cell>
          <cell r="K106">
            <v>471</v>
          </cell>
          <cell r="L106">
            <v>53</v>
          </cell>
          <cell r="M106">
            <v>0.11252653927813164</v>
          </cell>
          <cell r="N106">
            <v>26586</v>
          </cell>
          <cell r="O106">
            <v>10764</v>
          </cell>
          <cell r="P106">
            <v>0</v>
          </cell>
          <cell r="Q106">
            <v>56.445859872611464</v>
          </cell>
          <cell r="R106">
            <v>12</v>
          </cell>
          <cell r="S106">
            <v>1269</v>
          </cell>
          <cell r="T106" t="str">
            <v>90 / 10</v>
          </cell>
          <cell r="U106" t="str">
            <v>CNY</v>
          </cell>
          <cell r="V106" t="str">
            <v>China</v>
          </cell>
          <cell r="W106" t="str">
            <v>Full Service</v>
          </cell>
          <cell r="X106" t="str">
            <v>Asia Pacific</v>
          </cell>
          <cell r="Y106" t="str">
            <v>Greater China</v>
          </cell>
          <cell r="Z106" t="str">
            <v>China</v>
          </cell>
          <cell r="AA106" t="str">
            <v>South China</v>
          </cell>
          <cell r="AB106" t="str">
            <v>Shenzhen</v>
          </cell>
          <cell r="AC106" t="str">
            <v>Managed</v>
          </cell>
          <cell r="AD106" t="str">
            <v>Grand Hyatt</v>
          </cell>
          <cell r="AE106" t="str">
            <v>Business</v>
          </cell>
          <cell r="AF106" t="str">
            <v>Ops-China</v>
          </cell>
          <cell r="AG106" t="str">
            <v>Ops-China2</v>
          </cell>
          <cell r="AH106" t="str">
            <v>Philip Yu</v>
          </cell>
          <cell r="AI106" t="str">
            <v>No</v>
          </cell>
          <cell r="AJ106" t="str">
            <v>Public Company (non-REIT)</v>
          </cell>
          <cell r="AK106" t="str">
            <v>China Resources Co., Ltd</v>
          </cell>
          <cell r="AL106" t="str">
            <v>Hyatt</v>
          </cell>
          <cell r="AM106" t="str">
            <v>Urban</v>
          </cell>
          <cell r="AN106">
            <v>40148</v>
          </cell>
          <cell r="AO106">
            <v>40148</v>
          </cell>
          <cell r="AP106" t="str">
            <v>170258</v>
          </cell>
          <cell r="AQ106" t="str">
            <v>FSGH Shenzhen  - Greater ChinaSouth China</v>
          </cell>
          <cell r="AR106" t="str">
            <v>ASPAC</v>
          </cell>
          <cell r="AS106" t="str">
            <v>APFS</v>
          </cell>
          <cell r="AT106" t="str">
            <v>AP</v>
          </cell>
          <cell r="AU106" t="str">
            <v>FS</v>
          </cell>
          <cell r="AV106" t="str">
            <v>GH</v>
          </cell>
          <cell r="AW106" t="str">
            <v>M</v>
          </cell>
          <cell r="AX106">
            <v>0</v>
          </cell>
          <cell r="AY106" t="str">
            <v>AP_FS_M</v>
          </cell>
          <cell r="AZ106" t="str">
            <v>OO</v>
          </cell>
          <cell r="BA106" t="str">
            <v>Peter Chau</v>
          </cell>
          <cell r="BB106" t="str">
            <v>n/a</v>
          </cell>
          <cell r="BC106" t="str">
            <v>Ex-397</v>
          </cell>
          <cell r="BE106" t="str">
            <v>22.539697</v>
          </cell>
          <cell r="BF106" t="str">
            <v>114.118656</v>
          </cell>
        </row>
        <row r="107">
          <cell r="C107" t="str">
            <v>SINRS</v>
          </cell>
          <cell r="D107">
            <v>80002</v>
          </cell>
          <cell r="E107" t="str">
            <v>GH Singapore</v>
          </cell>
          <cell r="F107" t="str">
            <v>Grand Hyatt Singapore</v>
          </cell>
          <cell r="G107" t="str">
            <v>Open</v>
          </cell>
          <cell r="I107" t="str">
            <v>N</v>
          </cell>
          <cell r="K107">
            <v>677</v>
          </cell>
          <cell r="L107">
            <v>47</v>
          </cell>
          <cell r="M107">
            <v>6.9423929098966025E-2</v>
          </cell>
          <cell r="N107">
            <v>35605.680394000003</v>
          </cell>
          <cell r="O107">
            <v>11059</v>
          </cell>
          <cell r="P107">
            <v>0</v>
          </cell>
          <cell r="Q107">
            <v>52.593324067946831</v>
          </cell>
          <cell r="R107">
            <v>21</v>
          </cell>
          <cell r="S107">
            <v>1397</v>
          </cell>
          <cell r="T107" t="str">
            <v>92 / 8</v>
          </cell>
          <cell r="U107" t="str">
            <v>SGD</v>
          </cell>
          <cell r="V107" t="str">
            <v>Singapore</v>
          </cell>
          <cell r="W107" t="str">
            <v>Full Service</v>
          </cell>
          <cell r="X107" t="str">
            <v>Asia Pacific</v>
          </cell>
          <cell r="Y107" t="str">
            <v>Southeast Asia</v>
          </cell>
          <cell r="Z107" t="str">
            <v>Southeast Asia</v>
          </cell>
          <cell r="AA107" t="str">
            <v>Singapore</v>
          </cell>
          <cell r="AB107" t="str">
            <v>Singapore</v>
          </cell>
          <cell r="AC107" t="str">
            <v>Managed</v>
          </cell>
          <cell r="AD107" t="str">
            <v>Grand Hyatt</v>
          </cell>
          <cell r="AE107" t="str">
            <v>Business</v>
          </cell>
          <cell r="AF107" t="str">
            <v>Ops-Other SEAsia</v>
          </cell>
          <cell r="AG107" t="str">
            <v>Ops-Other SEAsia</v>
          </cell>
          <cell r="AH107" t="str">
            <v>Tom Smith</v>
          </cell>
          <cell r="AI107" t="str">
            <v>No</v>
          </cell>
          <cell r="AJ107" t="str">
            <v>Sovereign Wealth</v>
          </cell>
          <cell r="AK107" t="str">
            <v>Brunei Investment Agency</v>
          </cell>
          <cell r="AL107" t="str">
            <v>Hyatt</v>
          </cell>
          <cell r="AM107" t="str">
            <v>Urban</v>
          </cell>
          <cell r="AN107">
            <v>25934</v>
          </cell>
          <cell r="AO107">
            <v>25934</v>
          </cell>
          <cell r="AP107" t="str">
            <v>111255</v>
          </cell>
          <cell r="AQ107" t="str">
            <v>FSGH Singapore - Southeast AsiaSingapore</v>
          </cell>
          <cell r="AR107" t="str">
            <v>ASPAC</v>
          </cell>
          <cell r="AS107" t="str">
            <v>APFS</v>
          </cell>
          <cell r="AT107" t="str">
            <v>AP</v>
          </cell>
          <cell r="AU107" t="str">
            <v>FS</v>
          </cell>
          <cell r="AV107" t="str">
            <v>GH</v>
          </cell>
          <cell r="AW107" t="str">
            <v>M</v>
          </cell>
          <cell r="AX107">
            <v>0</v>
          </cell>
          <cell r="AY107" t="str">
            <v>AP_FS_M</v>
          </cell>
          <cell r="AZ107" t="str">
            <v>OO</v>
          </cell>
          <cell r="BA107" t="str">
            <v>Willi Martin</v>
          </cell>
          <cell r="BB107" t="str">
            <v>n/a</v>
          </cell>
          <cell r="BC107" t="str">
            <v>Ex-003</v>
          </cell>
          <cell r="BE107" t="str">
            <v>1.306430</v>
          </cell>
          <cell r="BF107" t="str">
            <v>103.832783</v>
          </cell>
        </row>
        <row r="108">
          <cell r="C108" t="str">
            <v>TAIGH</v>
          </cell>
          <cell r="D108">
            <v>80132</v>
          </cell>
          <cell r="E108" t="str">
            <v>GH Taipei</v>
          </cell>
          <cell r="F108" t="str">
            <v>Grand Hyatt Taipei</v>
          </cell>
          <cell r="G108" t="str">
            <v>Open</v>
          </cell>
          <cell r="I108" t="str">
            <v>N</v>
          </cell>
          <cell r="K108">
            <v>850</v>
          </cell>
          <cell r="L108">
            <v>94</v>
          </cell>
          <cell r="M108">
            <v>0.11058823529411765</v>
          </cell>
          <cell r="N108">
            <v>27803.153699999999</v>
          </cell>
          <cell r="O108">
            <v>10813</v>
          </cell>
          <cell r="P108">
            <v>0</v>
          </cell>
          <cell r="Q108">
            <v>32.709592588235296</v>
          </cell>
          <cell r="R108">
            <v>17</v>
          </cell>
          <cell r="S108">
            <v>1243</v>
          </cell>
          <cell r="T108" t="str">
            <v>69 / 31</v>
          </cell>
          <cell r="U108" t="str">
            <v>TWD</v>
          </cell>
          <cell r="V108" t="str">
            <v>China</v>
          </cell>
          <cell r="W108" t="str">
            <v>Full Service</v>
          </cell>
          <cell r="X108" t="str">
            <v>Asia Pacific</v>
          </cell>
          <cell r="Y108" t="str">
            <v>Greater China</v>
          </cell>
          <cell r="Z108" t="str">
            <v>Other China</v>
          </cell>
          <cell r="AA108" t="str">
            <v>Taiwan</v>
          </cell>
          <cell r="AB108" t="str">
            <v>Taiwan</v>
          </cell>
          <cell r="AC108" t="str">
            <v>Managed</v>
          </cell>
          <cell r="AD108" t="str">
            <v>Grand Hyatt</v>
          </cell>
          <cell r="AE108" t="str">
            <v>Business</v>
          </cell>
          <cell r="AF108" t="str">
            <v>Ops-China</v>
          </cell>
          <cell r="AG108" t="str">
            <v>Ops-China8</v>
          </cell>
          <cell r="AH108" t="str">
            <v>Philip Yu</v>
          </cell>
          <cell r="AI108" t="str">
            <v>No</v>
          </cell>
          <cell r="AJ108" t="str">
            <v>Public Company (non-REIT)</v>
          </cell>
          <cell r="AK108" t="str">
            <v>Hong Leong Group</v>
          </cell>
          <cell r="AL108" t="str">
            <v>Hyatt</v>
          </cell>
          <cell r="AM108" t="str">
            <v>Urban</v>
          </cell>
          <cell r="AN108">
            <v>33137</v>
          </cell>
          <cell r="AO108">
            <v>33137</v>
          </cell>
          <cell r="AP108" t="str">
            <v>111253</v>
          </cell>
          <cell r="AQ108" t="str">
            <v>FSGH Taipei - Greater ChinaTaiwan</v>
          </cell>
          <cell r="AR108" t="str">
            <v>ASPAC</v>
          </cell>
          <cell r="AS108" t="str">
            <v>APFS</v>
          </cell>
          <cell r="AT108" t="str">
            <v>AP</v>
          </cell>
          <cell r="AU108" t="str">
            <v>FS</v>
          </cell>
          <cell r="AV108" t="str">
            <v>GH</v>
          </cell>
          <cell r="AW108" t="str">
            <v>M</v>
          </cell>
          <cell r="AX108">
            <v>0</v>
          </cell>
          <cell r="AY108" t="str">
            <v>AP_FS_M</v>
          </cell>
          <cell r="AZ108" t="str">
            <v>OO</v>
          </cell>
          <cell r="BA108" t="str">
            <v>Philip Yu</v>
          </cell>
          <cell r="BB108" t="str">
            <v>n/a</v>
          </cell>
          <cell r="BC108" t="str">
            <v>Ex-090</v>
          </cell>
          <cell r="BE108" t="str">
            <v>25.035104</v>
          </cell>
          <cell r="BF108" t="str">
            <v>121.562566</v>
          </cell>
        </row>
        <row r="109">
          <cell r="C109" t="str">
            <v>TPARW</v>
          </cell>
          <cell r="D109">
            <v>50482</v>
          </cell>
          <cell r="E109" t="str">
            <v>GH Tampa</v>
          </cell>
          <cell r="F109" t="str">
            <v>Grand Hyatt Tampa Bay</v>
          </cell>
          <cell r="G109" t="str">
            <v>Open</v>
          </cell>
          <cell r="I109" t="str">
            <v>N</v>
          </cell>
          <cell r="K109">
            <v>444</v>
          </cell>
          <cell r="L109">
            <v>24</v>
          </cell>
          <cell r="M109">
            <v>5.4054054054054057E-2</v>
          </cell>
          <cell r="N109">
            <v>19175</v>
          </cell>
          <cell r="O109">
            <v>10370</v>
          </cell>
          <cell r="P109">
            <v>0</v>
          </cell>
          <cell r="Q109">
            <v>43.186936936936938</v>
          </cell>
          <cell r="R109">
            <v>21</v>
          </cell>
          <cell r="S109">
            <v>518</v>
          </cell>
          <cell r="T109" t="str">
            <v>76 / 24</v>
          </cell>
          <cell r="U109" t="str">
            <v>USD</v>
          </cell>
          <cell r="V109" t="str">
            <v>United States</v>
          </cell>
          <cell r="W109" t="str">
            <v>Full Service</v>
          </cell>
          <cell r="X109" t="str">
            <v>Americas</v>
          </cell>
          <cell r="Y109" t="str">
            <v>United States</v>
          </cell>
          <cell r="Z109" t="str">
            <v>US South</v>
          </cell>
          <cell r="AA109" t="str">
            <v>Other US</v>
          </cell>
          <cell r="AB109" t="str">
            <v>Tampa/St Petersburg, FL</v>
          </cell>
          <cell r="AC109" t="str">
            <v>Managed</v>
          </cell>
          <cell r="AD109" t="str">
            <v>Grand Hyatt</v>
          </cell>
          <cell r="AE109" t="str">
            <v>Business</v>
          </cell>
          <cell r="AF109" t="str">
            <v>Ops-FS-Timeless</v>
          </cell>
          <cell r="AG109" t="str">
            <v>Ops-FS-Timeless-East</v>
          </cell>
          <cell r="AH109" t="str">
            <v>Paul Devitt</v>
          </cell>
          <cell r="AI109" t="str">
            <v>No</v>
          </cell>
          <cell r="AJ109" t="str">
            <v>Private Equity</v>
          </cell>
          <cell r="AK109" t="str">
            <v>GEM Realty Capital</v>
          </cell>
          <cell r="AL109" t="str">
            <v>Hyatt</v>
          </cell>
          <cell r="AM109" t="str">
            <v>Airport</v>
          </cell>
          <cell r="AN109">
            <v>31747</v>
          </cell>
          <cell r="AO109">
            <v>31747</v>
          </cell>
          <cell r="AP109" t="str">
            <v>18649</v>
          </cell>
          <cell r="AQ109" t="str">
            <v>FSGH Tampa - United StatesOther US</v>
          </cell>
          <cell r="AR109" t="str">
            <v>AMERICAS</v>
          </cell>
          <cell r="AS109" t="str">
            <v>AMFS</v>
          </cell>
          <cell r="AT109" t="str">
            <v>AM</v>
          </cell>
          <cell r="AU109" t="str">
            <v>FS</v>
          </cell>
          <cell r="AV109" t="str">
            <v>GH</v>
          </cell>
          <cell r="AW109" t="str">
            <v>M</v>
          </cell>
          <cell r="AX109">
            <v>0</v>
          </cell>
          <cell r="AY109" t="str">
            <v>AM_FS_M</v>
          </cell>
          <cell r="AZ109" t="str">
            <v>OO_NAFS</v>
          </cell>
          <cell r="BA109" t="str">
            <v>Ravi Madhosingh</v>
          </cell>
          <cell r="BB109" t="str">
            <v>n/a</v>
          </cell>
          <cell r="BC109" t="str">
            <v>Ex-061</v>
          </cell>
          <cell r="BE109" t="str">
            <v>27.966428</v>
          </cell>
          <cell r="BF109" t="str">
            <v>-82.549926</v>
          </cell>
          <cell r="BH109" t="str">
            <v>Marc Ellin</v>
          </cell>
        </row>
        <row r="110">
          <cell r="C110" t="str">
            <v>TYOGH</v>
          </cell>
          <cell r="D110">
            <v>80282</v>
          </cell>
          <cell r="E110" t="str">
            <v>GH Tokyo</v>
          </cell>
          <cell r="F110" t="str">
            <v>Grand Hyatt Tokyo</v>
          </cell>
          <cell r="G110" t="str">
            <v>Open</v>
          </cell>
          <cell r="I110" t="str">
            <v>N</v>
          </cell>
          <cell r="K110">
            <v>387</v>
          </cell>
          <cell r="L110">
            <v>28</v>
          </cell>
          <cell r="M110">
            <v>7.2351421188630485E-2</v>
          </cell>
          <cell r="N110">
            <v>29759</v>
          </cell>
          <cell r="O110">
            <v>10764</v>
          </cell>
          <cell r="P110">
            <v>0</v>
          </cell>
          <cell r="Q110">
            <v>76.89664082687338</v>
          </cell>
          <cell r="R110">
            <v>13</v>
          </cell>
          <cell r="S110">
            <v>0</v>
          </cell>
          <cell r="T110" t="str">
            <v>94 / 6</v>
          </cell>
          <cell r="U110" t="str">
            <v>JPY</v>
          </cell>
          <cell r="V110" t="str">
            <v>Japan</v>
          </cell>
          <cell r="W110" t="str">
            <v>Full Service</v>
          </cell>
          <cell r="X110" t="str">
            <v>Asia Pacific</v>
          </cell>
          <cell r="Y110" t="str">
            <v>Northeast Asia</v>
          </cell>
          <cell r="Z110" t="str">
            <v>Northeast Asia</v>
          </cell>
          <cell r="AA110" t="str">
            <v>Japan</v>
          </cell>
          <cell r="AB110" t="str">
            <v>Tokyo</v>
          </cell>
          <cell r="AC110" t="str">
            <v>Managed</v>
          </cell>
          <cell r="AD110" t="str">
            <v>Grand Hyatt</v>
          </cell>
          <cell r="AE110" t="str">
            <v>Business</v>
          </cell>
          <cell r="AF110" t="str">
            <v>Ops-Japan</v>
          </cell>
          <cell r="AG110" t="str">
            <v>Ops-Japan</v>
          </cell>
          <cell r="AH110" t="str">
            <v>Sam Sakamura</v>
          </cell>
          <cell r="AI110" t="str">
            <v>No</v>
          </cell>
          <cell r="AJ110" t="str">
            <v>Private Company</v>
          </cell>
          <cell r="AK110" t="str">
            <v>Mori Building Co</v>
          </cell>
          <cell r="AL110" t="str">
            <v>Hyatt</v>
          </cell>
          <cell r="AM110" t="str">
            <v>Urban</v>
          </cell>
          <cell r="AN110">
            <v>37736</v>
          </cell>
          <cell r="AO110">
            <v>37736</v>
          </cell>
          <cell r="AP110" t="str">
            <v>135621</v>
          </cell>
          <cell r="AQ110" t="str">
            <v>FSGH Tokyo - Northeast AsiaJapan</v>
          </cell>
          <cell r="AR110" t="str">
            <v>ASPAC</v>
          </cell>
          <cell r="AS110" t="str">
            <v>APFS</v>
          </cell>
          <cell r="AT110" t="str">
            <v>AP</v>
          </cell>
          <cell r="AU110" t="str">
            <v>FS</v>
          </cell>
          <cell r="AV110" t="str">
            <v>GH</v>
          </cell>
          <cell r="AW110" t="str">
            <v>M</v>
          </cell>
          <cell r="AX110">
            <v>0</v>
          </cell>
          <cell r="AY110" t="str">
            <v>AP_FS_M</v>
          </cell>
          <cell r="AZ110" t="str">
            <v>OO</v>
          </cell>
          <cell r="BA110" t="str">
            <v>Kenichiro Yokoyama</v>
          </cell>
          <cell r="BB110" t="str">
            <v>n/a</v>
          </cell>
          <cell r="BC110" t="str">
            <v>Ex-169</v>
          </cell>
          <cell r="BE110" t="str">
            <v>35.659736</v>
          </cell>
          <cell r="BF110" t="str">
            <v>139.728233</v>
          </cell>
        </row>
        <row r="111">
          <cell r="C111" t="str">
            <v>EGEGH</v>
          </cell>
          <cell r="D111">
            <v>57812</v>
          </cell>
          <cell r="E111" t="str">
            <v>GH Vail</v>
          </cell>
          <cell r="F111" t="str">
            <v>Grand Hyatt Vail</v>
          </cell>
          <cell r="G111" t="str">
            <v>Open</v>
          </cell>
          <cell r="I111" t="str">
            <v>N</v>
          </cell>
          <cell r="K111">
            <v>285</v>
          </cell>
          <cell r="L111">
            <v>29</v>
          </cell>
          <cell r="M111">
            <v>0.10175438596491228</v>
          </cell>
          <cell r="N111">
            <v>16082</v>
          </cell>
          <cell r="O111">
            <v>6100</v>
          </cell>
          <cell r="P111">
            <v>0</v>
          </cell>
          <cell r="Q111">
            <v>56.428070175438599</v>
          </cell>
          <cell r="R111">
            <v>0</v>
          </cell>
          <cell r="S111">
            <v>0</v>
          </cell>
          <cell r="T111" t="str">
            <v>67 / 33</v>
          </cell>
          <cell r="U111" t="str">
            <v>USD</v>
          </cell>
          <cell r="V111" t="str">
            <v>United States</v>
          </cell>
          <cell r="W111" t="str">
            <v>Full Service</v>
          </cell>
          <cell r="X111" t="str">
            <v>Americas</v>
          </cell>
          <cell r="Y111" t="str">
            <v>United States</v>
          </cell>
          <cell r="Z111" t="str">
            <v>US West</v>
          </cell>
          <cell r="AA111" t="str">
            <v>Other US</v>
          </cell>
          <cell r="AB111" t="str">
            <v>Colorado Area</v>
          </cell>
          <cell r="AC111" t="str">
            <v>Managed</v>
          </cell>
          <cell r="AD111" t="str">
            <v>Grand Hyatt</v>
          </cell>
          <cell r="AE111" t="str">
            <v>Resort</v>
          </cell>
          <cell r="AF111" t="str">
            <v>Ops-FS-Destination-Collection</v>
          </cell>
          <cell r="AG111" t="str">
            <v>Ops-FS-Destination-Collection</v>
          </cell>
          <cell r="AH111" t="str">
            <v>Mark Hickey</v>
          </cell>
          <cell r="AI111" t="str">
            <v>No</v>
          </cell>
          <cell r="AJ111" t="str">
            <v>Private Company</v>
          </cell>
          <cell r="AK111" t="str">
            <v>Vail Hotel Partners LLC</v>
          </cell>
          <cell r="AL111" t="str">
            <v>Hyatt</v>
          </cell>
          <cell r="AM111" t="str">
            <v>Resort</v>
          </cell>
          <cell r="AN111">
            <v>43040</v>
          </cell>
          <cell r="AO111">
            <v>43670</v>
          </cell>
          <cell r="AP111" t="str">
            <v>10455</v>
          </cell>
          <cell r="AQ111" t="str">
            <v>FSGH Vail - United StatesOther US</v>
          </cell>
          <cell r="AR111" t="str">
            <v>AMERICAS</v>
          </cell>
          <cell r="AS111" t="str">
            <v>AMFS</v>
          </cell>
          <cell r="AT111" t="str">
            <v>AM</v>
          </cell>
          <cell r="AU111" t="str">
            <v>FS</v>
          </cell>
          <cell r="AV111" t="str">
            <v>GH</v>
          </cell>
          <cell r="AW111" t="str">
            <v>M</v>
          </cell>
          <cell r="AX111">
            <v>0</v>
          </cell>
          <cell r="AY111" t="str">
            <v>AM_FS_M</v>
          </cell>
          <cell r="AZ111" t="str">
            <v>OO_NAFS</v>
          </cell>
          <cell r="BA111" t="str">
            <v>Jon Finch</v>
          </cell>
          <cell r="BB111" t="str">
            <v>Two Roads</v>
          </cell>
          <cell r="BE111" t="str">
            <v>39.636905</v>
          </cell>
          <cell r="BF111" t="str">
            <v>-106.402519</v>
          </cell>
        </row>
        <row r="112">
          <cell r="C112" t="str">
            <v>WASGH</v>
          </cell>
          <cell r="D112">
            <v>50502</v>
          </cell>
          <cell r="E112" t="str">
            <v>GH Washington</v>
          </cell>
          <cell r="F112" t="str">
            <v>Grand Hyatt Washington</v>
          </cell>
          <cell r="G112" t="str">
            <v>Open</v>
          </cell>
          <cell r="I112" t="str">
            <v>N</v>
          </cell>
          <cell r="K112">
            <v>897</v>
          </cell>
          <cell r="L112">
            <v>26</v>
          </cell>
          <cell r="M112">
            <v>2.8985507246376812E-2</v>
          </cell>
          <cell r="N112">
            <v>43884</v>
          </cell>
          <cell r="O112">
            <v>17490</v>
          </cell>
          <cell r="P112">
            <v>0</v>
          </cell>
          <cell r="Q112">
            <v>48.92307692307692</v>
          </cell>
          <cell r="R112">
            <v>46</v>
          </cell>
          <cell r="S112">
            <v>324</v>
          </cell>
          <cell r="T112" t="str">
            <v>65 / 35</v>
          </cell>
          <cell r="U112" t="str">
            <v>USD</v>
          </cell>
          <cell r="V112" t="str">
            <v>United States</v>
          </cell>
          <cell r="W112" t="str">
            <v>Full Service</v>
          </cell>
          <cell r="X112" t="str">
            <v>Americas</v>
          </cell>
          <cell r="Y112" t="str">
            <v>United States</v>
          </cell>
          <cell r="Z112" t="str">
            <v>US Northeast</v>
          </cell>
          <cell r="AA112" t="str">
            <v>DC Metro</v>
          </cell>
          <cell r="AB112" t="str">
            <v>Washington, DC-MD-VA</v>
          </cell>
          <cell r="AC112" t="str">
            <v>Managed</v>
          </cell>
          <cell r="AD112" t="str">
            <v>Grand Hyatt</v>
          </cell>
          <cell r="AE112" t="str">
            <v>Convention</v>
          </cell>
          <cell r="AF112" t="str">
            <v>Ops-FS-Timeless</v>
          </cell>
          <cell r="AG112" t="str">
            <v>Ops-FS-Timeless-East</v>
          </cell>
          <cell r="AH112" t="str">
            <v>Paul Devitt</v>
          </cell>
          <cell r="AI112" t="str">
            <v>No</v>
          </cell>
          <cell r="AJ112" t="str">
            <v>REIT</v>
          </cell>
          <cell r="AK112" t="str">
            <v>Host</v>
          </cell>
          <cell r="AL112" t="str">
            <v>Hyatt</v>
          </cell>
          <cell r="AM112" t="str">
            <v>Urban</v>
          </cell>
          <cell r="AN112">
            <v>31937</v>
          </cell>
          <cell r="AO112">
            <v>31937</v>
          </cell>
          <cell r="AP112" t="str">
            <v>18264</v>
          </cell>
          <cell r="AQ112" t="str">
            <v>FSGH Washington - United StatesDC Metro</v>
          </cell>
          <cell r="AR112" t="str">
            <v>AMERICAS</v>
          </cell>
          <cell r="AS112" t="str">
            <v>AMFS</v>
          </cell>
          <cell r="AT112" t="str">
            <v>AM</v>
          </cell>
          <cell r="AU112" t="str">
            <v>FS</v>
          </cell>
          <cell r="AV112" t="str">
            <v>GH</v>
          </cell>
          <cell r="AW112" t="str">
            <v>M</v>
          </cell>
          <cell r="AX112">
            <v>0</v>
          </cell>
          <cell r="AY112" t="str">
            <v>AM_FS_M</v>
          </cell>
          <cell r="AZ112" t="str">
            <v>OO_NAFS</v>
          </cell>
          <cell r="BA112" t="str">
            <v>Ravi Madhosingh</v>
          </cell>
          <cell r="BB112" t="str">
            <v>n/a</v>
          </cell>
          <cell r="BC112" t="str">
            <v>Ex-063</v>
          </cell>
          <cell r="BE112" t="str">
            <v>38.899600</v>
          </cell>
          <cell r="BF112" t="str">
            <v>-77.026405</v>
          </cell>
          <cell r="BI112" t="str">
            <v>Derrick Morrow</v>
          </cell>
        </row>
        <row r="113">
          <cell r="C113" t="str">
            <v>XIYGH</v>
          </cell>
          <cell r="D113">
            <v>81382</v>
          </cell>
          <cell r="E113" t="str">
            <v>GH Xian</v>
          </cell>
          <cell r="F113" t="str">
            <v>Grand Hyatt Xi'an</v>
          </cell>
          <cell r="G113" t="str">
            <v>Open</v>
          </cell>
          <cell r="I113" t="str">
            <v>N</v>
          </cell>
          <cell r="K113">
            <v>380</v>
          </cell>
          <cell r="L113">
            <v>36</v>
          </cell>
          <cell r="M113">
            <v>9.4736842105263161E-2</v>
          </cell>
          <cell r="N113">
            <v>24972.272166767201</v>
          </cell>
          <cell r="O113">
            <v>8865</v>
          </cell>
          <cell r="P113">
            <v>0</v>
          </cell>
          <cell r="Q113">
            <v>65.716505702018949</v>
          </cell>
          <cell r="R113">
            <v>0</v>
          </cell>
          <cell r="S113">
            <v>717</v>
          </cell>
          <cell r="T113" t="str">
            <v>86 / 14</v>
          </cell>
          <cell r="U113" t="str">
            <v>CNY</v>
          </cell>
          <cell r="V113" t="str">
            <v>China</v>
          </cell>
          <cell r="W113" t="str">
            <v>Full Service</v>
          </cell>
          <cell r="X113" t="str">
            <v>Asia Pacific</v>
          </cell>
          <cell r="Y113" t="str">
            <v>Greater China</v>
          </cell>
          <cell r="Z113" t="str">
            <v>China</v>
          </cell>
          <cell r="AA113" t="str">
            <v>West China</v>
          </cell>
          <cell r="AB113" t="str">
            <v>Xian</v>
          </cell>
          <cell r="AC113" t="str">
            <v>Managed</v>
          </cell>
          <cell r="AD113" t="str">
            <v>Grand Hyatt</v>
          </cell>
          <cell r="AE113" t="str">
            <v>Business</v>
          </cell>
          <cell r="AF113" t="str">
            <v>Ops-China</v>
          </cell>
          <cell r="AG113" t="str">
            <v>Ops-China6</v>
          </cell>
          <cell r="AH113" t="str">
            <v>Philip Yu</v>
          </cell>
          <cell r="AI113" t="str">
            <v>No</v>
          </cell>
          <cell r="AJ113" t="str">
            <v>Private Company</v>
          </cell>
          <cell r="AK113" t="str">
            <v>Maike Group</v>
          </cell>
          <cell r="AL113" t="str">
            <v>Hyatt</v>
          </cell>
          <cell r="AM113" t="str">
            <v>Urban</v>
          </cell>
          <cell r="AN113">
            <v>43212</v>
          </cell>
          <cell r="AO113">
            <v>43212</v>
          </cell>
          <cell r="AP113" t="str">
            <v>250825</v>
          </cell>
          <cell r="AQ113" t="str">
            <v>FSGH Xian - Greater ChinaWest China</v>
          </cell>
          <cell r="AR113" t="str">
            <v>ASPAC</v>
          </cell>
          <cell r="AS113" t="str">
            <v>APFS</v>
          </cell>
          <cell r="AT113" t="str">
            <v>AP</v>
          </cell>
          <cell r="AU113" t="str">
            <v>FS</v>
          </cell>
          <cell r="AV113" t="str">
            <v>GH</v>
          </cell>
          <cell r="AW113" t="str">
            <v>M</v>
          </cell>
          <cell r="AX113">
            <v>0</v>
          </cell>
          <cell r="AY113" t="str">
            <v>AP_FS_M</v>
          </cell>
          <cell r="AZ113" t="str">
            <v>OO</v>
          </cell>
          <cell r="BA113" t="str">
            <v>Zhongxuan Du</v>
          </cell>
          <cell r="BB113" t="str">
            <v>n/a</v>
          </cell>
          <cell r="BC113">
            <v>741</v>
          </cell>
          <cell r="BE113" t="str">
            <v>34.192444</v>
          </cell>
          <cell r="BF113" t="str">
            <v>108.880556</v>
          </cell>
        </row>
        <row r="114">
          <cell r="C114" t="str">
            <v>WASAR</v>
          </cell>
          <cell r="D114">
            <v>50149</v>
          </cell>
          <cell r="E114" t="str">
            <v>HC Arlington</v>
          </cell>
          <cell r="F114" t="str">
            <v>Hyatt Centric Arlington</v>
          </cell>
          <cell r="G114" t="str">
            <v>Open</v>
          </cell>
          <cell r="I114" t="str">
            <v>N</v>
          </cell>
          <cell r="K114">
            <v>318</v>
          </cell>
          <cell r="L114">
            <v>5</v>
          </cell>
          <cell r="M114">
            <v>1.5723270440251572E-2</v>
          </cell>
          <cell r="N114">
            <v>5357</v>
          </cell>
          <cell r="O114">
            <v>3260</v>
          </cell>
          <cell r="P114">
            <v>0</v>
          </cell>
          <cell r="Q114">
            <v>16.845911949685533</v>
          </cell>
          <cell r="R114">
            <v>7</v>
          </cell>
          <cell r="S114">
            <v>0</v>
          </cell>
          <cell r="T114" t="str">
            <v>70 / 30</v>
          </cell>
          <cell r="U114" t="str">
            <v>USD</v>
          </cell>
          <cell r="V114" t="str">
            <v>United States</v>
          </cell>
          <cell r="W114" t="str">
            <v>Full Service</v>
          </cell>
          <cell r="X114" t="str">
            <v>Americas</v>
          </cell>
          <cell r="Y114" t="str">
            <v>United States</v>
          </cell>
          <cell r="Z114" t="str">
            <v>US Northeast</v>
          </cell>
          <cell r="AA114" t="str">
            <v>DC Metro</v>
          </cell>
          <cell r="AB114" t="str">
            <v>Washington, DC-MD-VA</v>
          </cell>
          <cell r="AC114" t="str">
            <v>Franchised</v>
          </cell>
          <cell r="AD114" t="str">
            <v>Hyatt Centric</v>
          </cell>
          <cell r="AE114" t="str">
            <v>Business</v>
          </cell>
          <cell r="AF114" t="str">
            <v>Ops-FS-Franchise</v>
          </cell>
          <cell r="AG114" t="str">
            <v>Ops-FS-Franchise-Lifestyle</v>
          </cell>
          <cell r="AH114" t="str">
            <v>Jeff Rostek</v>
          </cell>
          <cell r="AI114" t="str">
            <v>No</v>
          </cell>
          <cell r="AJ114" t="str">
            <v>Private Company</v>
          </cell>
          <cell r="AK114" t="str">
            <v>SOHO Arlington TRS LLC</v>
          </cell>
          <cell r="AL114" t="str">
            <v>Our Town Hospitality</v>
          </cell>
          <cell r="AM114" t="str">
            <v>Suburban</v>
          </cell>
          <cell r="AN114">
            <v>27942</v>
          </cell>
          <cell r="AO114">
            <v>27942</v>
          </cell>
          <cell r="AP114" t="str">
            <v>5767</v>
          </cell>
          <cell r="AQ114" t="str">
            <v>FSHC Arlington - United StatesDC Metro</v>
          </cell>
          <cell r="AR114" t="str">
            <v>AMERICAS</v>
          </cell>
          <cell r="AS114" t="str">
            <v>AMFS</v>
          </cell>
          <cell r="AT114" t="str">
            <v>AM</v>
          </cell>
          <cell r="AU114" t="str">
            <v>FS</v>
          </cell>
          <cell r="AV114" t="str">
            <v>HC</v>
          </cell>
          <cell r="AW114" t="str">
            <v>F</v>
          </cell>
          <cell r="AX114">
            <v>0</v>
          </cell>
          <cell r="AY114" t="str">
            <v>AM_FS_F</v>
          </cell>
          <cell r="AZ114" t="str">
            <v>OO_FR</v>
          </cell>
          <cell r="BA114" t="str">
            <v>Jeff Rostek</v>
          </cell>
          <cell r="BB114" t="str">
            <v>n/a</v>
          </cell>
          <cell r="BC114" t="str">
            <v>Ex-015</v>
          </cell>
          <cell r="BE114" t="str">
            <v>38.895121</v>
          </cell>
          <cell r="BF114" t="str">
            <v>-77.072789</v>
          </cell>
          <cell r="BH114" t="str">
            <v>Paul Daly</v>
          </cell>
          <cell r="BI114" t="str">
            <v>Jeff Rostek</v>
          </cell>
        </row>
        <row r="115">
          <cell r="C115" t="str">
            <v>ATLHM</v>
          </cell>
          <cell r="D115">
            <v>53652</v>
          </cell>
          <cell r="E115" t="str">
            <v>HC Atlanta Midtown</v>
          </cell>
          <cell r="F115" t="str">
            <v>Hyatt Centric Midtown Atlanta</v>
          </cell>
          <cell r="G115" t="str">
            <v>Open</v>
          </cell>
          <cell r="I115" t="str">
            <v>N</v>
          </cell>
          <cell r="K115">
            <v>194</v>
          </cell>
          <cell r="L115">
            <v>21</v>
          </cell>
          <cell r="M115">
            <v>0.10824742268041238</v>
          </cell>
          <cell r="N115">
            <v>3714</v>
          </cell>
          <cell r="O115">
            <v>2127</v>
          </cell>
          <cell r="P115">
            <v>0</v>
          </cell>
          <cell r="Q115">
            <v>19.144329896907216</v>
          </cell>
          <cell r="R115">
            <v>3</v>
          </cell>
          <cell r="S115">
            <v>106</v>
          </cell>
          <cell r="T115" t="str">
            <v>94 / 6</v>
          </cell>
          <cell r="U115" t="str">
            <v>USD</v>
          </cell>
          <cell r="V115" t="str">
            <v>United States</v>
          </cell>
          <cell r="W115" t="str">
            <v>Full Service</v>
          </cell>
          <cell r="X115" t="str">
            <v>Americas</v>
          </cell>
          <cell r="Y115" t="str">
            <v>United States</v>
          </cell>
          <cell r="Z115" t="str">
            <v>US South</v>
          </cell>
          <cell r="AA115" t="str">
            <v>Atlanta</v>
          </cell>
          <cell r="AB115" t="str">
            <v>Atlanta, GA</v>
          </cell>
          <cell r="AC115" t="str">
            <v>Managed</v>
          </cell>
          <cell r="AD115" t="str">
            <v>Hyatt Centric</v>
          </cell>
          <cell r="AE115" t="str">
            <v>Business</v>
          </cell>
          <cell r="AF115" t="str">
            <v>Ops-FS-Lifestyle</v>
          </cell>
          <cell r="AG115" t="str">
            <v>Ops-FS-Lifestyle-East</v>
          </cell>
          <cell r="AH115" t="str">
            <v>Jorge Trevino</v>
          </cell>
          <cell r="AI115" t="str">
            <v>No</v>
          </cell>
          <cell r="AJ115" t="str">
            <v>REIT</v>
          </cell>
          <cell r="AK115" t="str">
            <v>RLJ</v>
          </cell>
          <cell r="AL115" t="str">
            <v>Hyatt</v>
          </cell>
          <cell r="AM115" t="str">
            <v>Urban</v>
          </cell>
          <cell r="AN115">
            <v>31929</v>
          </cell>
          <cell r="AO115">
            <v>41471</v>
          </cell>
          <cell r="AP115" t="str">
            <v>21975</v>
          </cell>
          <cell r="AQ115" t="str">
            <v>FSHC Atlanta Midtown - United StatesAtlanta</v>
          </cell>
          <cell r="AR115" t="str">
            <v>AMERICAS</v>
          </cell>
          <cell r="AS115" t="str">
            <v>AMFS</v>
          </cell>
          <cell r="AT115" t="str">
            <v>AM</v>
          </cell>
          <cell r="AU115" t="str">
            <v>FS</v>
          </cell>
          <cell r="AV115" t="str">
            <v>HC</v>
          </cell>
          <cell r="AW115" t="str">
            <v>M</v>
          </cell>
          <cell r="AX115">
            <v>0</v>
          </cell>
          <cell r="AY115" t="str">
            <v>AM_FS_M</v>
          </cell>
          <cell r="AZ115" t="str">
            <v>OO_NAFS</v>
          </cell>
          <cell r="BA115" t="str">
            <v>Steven Lee</v>
          </cell>
          <cell r="BB115" t="str">
            <v>n/a</v>
          </cell>
          <cell r="BC115" t="str">
            <v>Ex-513</v>
          </cell>
          <cell r="BE115" t="str">
            <v>33.781468</v>
          </cell>
          <cell r="BF115" t="str">
            <v>-84.382959</v>
          </cell>
          <cell r="BH115" t="str">
            <v>Jorge Treviño</v>
          </cell>
        </row>
        <row r="116">
          <cell r="C116" t="str">
            <v>MIACT</v>
          </cell>
          <cell r="D116">
            <v>56089</v>
          </cell>
          <cell r="E116" t="str">
            <v>HC Brickell Miami</v>
          </cell>
          <cell r="F116" t="str">
            <v>Hyatt Centric Brickell Miami</v>
          </cell>
          <cell r="G116" t="str">
            <v>Open</v>
          </cell>
          <cell r="I116" t="str">
            <v>N</v>
          </cell>
          <cell r="K116">
            <v>208</v>
          </cell>
          <cell r="L116">
            <v>16</v>
          </cell>
          <cell r="M116">
            <v>7.6923076923076927E-2</v>
          </cell>
          <cell r="N116">
            <v>7500</v>
          </cell>
          <cell r="O116">
            <v>0</v>
          </cell>
          <cell r="P116">
            <v>0</v>
          </cell>
          <cell r="Q116">
            <v>36.057692307692307</v>
          </cell>
          <cell r="R116">
            <v>0</v>
          </cell>
          <cell r="S116">
            <v>0</v>
          </cell>
          <cell r="T116" t="str">
            <v>69 / 31</v>
          </cell>
          <cell r="U116" t="str">
            <v>USD</v>
          </cell>
          <cell r="V116" t="str">
            <v>United States</v>
          </cell>
          <cell r="W116" t="str">
            <v>Full Service</v>
          </cell>
          <cell r="X116" t="str">
            <v>Americas</v>
          </cell>
          <cell r="Y116" t="str">
            <v>United States</v>
          </cell>
          <cell r="Z116" t="str">
            <v>US South</v>
          </cell>
          <cell r="AA116" t="str">
            <v>Other US</v>
          </cell>
          <cell r="AB116" t="str">
            <v>Miami/Hialeah, FL</v>
          </cell>
          <cell r="AC116" t="str">
            <v>Franchised</v>
          </cell>
          <cell r="AD116" t="str">
            <v>Hyatt Centric</v>
          </cell>
          <cell r="AE116" t="str">
            <v>Business</v>
          </cell>
          <cell r="AF116" t="str">
            <v>Ops-FS-Franchise</v>
          </cell>
          <cell r="AG116" t="str">
            <v>Ops-FS-Franchise-Lifestyle</v>
          </cell>
          <cell r="AH116" t="str">
            <v>Luciano Julio</v>
          </cell>
          <cell r="AI116" t="str">
            <v>No</v>
          </cell>
          <cell r="AJ116" t="str">
            <v>Private Company</v>
          </cell>
          <cell r="AK116" t="str">
            <v>Concord Hospitality Hotels</v>
          </cell>
          <cell r="AL116" t="str">
            <v>Concord Hospitality Hotels</v>
          </cell>
          <cell r="AM116" t="str">
            <v>Urban</v>
          </cell>
          <cell r="AN116">
            <v>43195</v>
          </cell>
          <cell r="AO116">
            <v>43195</v>
          </cell>
          <cell r="AP116" t="str">
            <v>66249</v>
          </cell>
          <cell r="AQ116" t="str">
            <v>FSHC Brickell Miami - United StatesOther US</v>
          </cell>
          <cell r="AR116" t="str">
            <v>AMERICAS</v>
          </cell>
          <cell r="AS116" t="str">
            <v>AMFS</v>
          </cell>
          <cell r="AT116" t="str">
            <v>AM</v>
          </cell>
          <cell r="AU116" t="str">
            <v>FS</v>
          </cell>
          <cell r="AV116" t="str">
            <v>HC</v>
          </cell>
          <cell r="AW116" t="str">
            <v>F</v>
          </cell>
          <cell r="AX116">
            <v>0</v>
          </cell>
          <cell r="AY116" t="str">
            <v>AM_FS_F</v>
          </cell>
          <cell r="AZ116" t="str">
            <v>OO_FR</v>
          </cell>
          <cell r="BA116" t="str">
            <v>Luciano Julio</v>
          </cell>
          <cell r="BB116" t="str">
            <v>n/a</v>
          </cell>
          <cell r="BC116">
            <v>3660</v>
          </cell>
          <cell r="BE116" t="str">
            <v>25.762828</v>
          </cell>
          <cell r="BF116" t="str">
            <v>-80.190360</v>
          </cell>
          <cell r="BH116" t="str">
            <v>Paul Daly</v>
          </cell>
          <cell r="BI116" t="str">
            <v>Luciano Julio</v>
          </cell>
        </row>
        <row r="117">
          <cell r="C117" t="str">
            <v>BJXCT</v>
          </cell>
          <cell r="D117">
            <v>62809</v>
          </cell>
          <cell r="E117" t="str">
            <v>HC Campestre Leon</v>
          </cell>
          <cell r="F117" t="str">
            <v>Hyatt Centric Campestre Leon</v>
          </cell>
          <cell r="G117" t="str">
            <v>Open</v>
          </cell>
          <cell r="I117" t="str">
            <v>N</v>
          </cell>
          <cell r="K117">
            <v>140</v>
          </cell>
          <cell r="L117">
            <v>1</v>
          </cell>
          <cell r="M117">
            <v>7.1428571428571426E-3</v>
          </cell>
          <cell r="N117">
            <v>11324</v>
          </cell>
          <cell r="O117">
            <v>3617</v>
          </cell>
          <cell r="P117">
            <v>0</v>
          </cell>
          <cell r="Q117">
            <v>80.885714285714286</v>
          </cell>
          <cell r="R117">
            <v>0</v>
          </cell>
          <cell r="S117">
            <v>0</v>
          </cell>
          <cell r="T117" t="str">
            <v>91 / 9</v>
          </cell>
          <cell r="U117" t="str">
            <v>MXN</v>
          </cell>
          <cell r="V117" t="str">
            <v>Mexico</v>
          </cell>
          <cell r="W117" t="str">
            <v>Full Service</v>
          </cell>
          <cell r="X117" t="str">
            <v>Americas</v>
          </cell>
          <cell r="Y117" t="str">
            <v>Latin America</v>
          </cell>
          <cell r="Z117" t="str">
            <v>Latin America</v>
          </cell>
          <cell r="AA117" t="str">
            <v>Mexico</v>
          </cell>
          <cell r="AB117" t="str">
            <v>Mexico Central/Bajio</v>
          </cell>
          <cell r="AC117" t="str">
            <v>Franchised</v>
          </cell>
          <cell r="AD117" t="str">
            <v>Hyatt Centric</v>
          </cell>
          <cell r="AE117" t="str">
            <v>Business</v>
          </cell>
          <cell r="AF117" t="str">
            <v>Ops-FS-Franchise</v>
          </cell>
          <cell r="AG117" t="str">
            <v>Ops-FS-Franchise-Lifestyle</v>
          </cell>
          <cell r="AH117" t="str">
            <v>Luciano Julio</v>
          </cell>
          <cell r="AI117" t="str">
            <v>No</v>
          </cell>
          <cell r="AJ117" t="str">
            <v>Private Company</v>
          </cell>
          <cell r="AK117" t="str">
            <v>Grupo Hotelero Santa Fe</v>
          </cell>
          <cell r="AL117" t="str">
            <v>Grupo Hotelero Santa Fe</v>
          </cell>
          <cell r="AM117" t="str">
            <v>Urban</v>
          </cell>
          <cell r="AN117">
            <v>43221</v>
          </cell>
          <cell r="AO117">
            <v>43670</v>
          </cell>
          <cell r="AP117" t="str">
            <v>259819</v>
          </cell>
          <cell r="AQ117" t="str">
            <v>FSHC Campestre Leon - Latin AmericaMexico</v>
          </cell>
          <cell r="AR117" t="str">
            <v>AMERICAS</v>
          </cell>
          <cell r="AS117" t="str">
            <v>AMFS</v>
          </cell>
          <cell r="AT117" t="str">
            <v>AM</v>
          </cell>
          <cell r="AU117" t="str">
            <v>FS</v>
          </cell>
          <cell r="AV117" t="str">
            <v>HC</v>
          </cell>
          <cell r="AW117" t="str">
            <v>F</v>
          </cell>
          <cell r="AX117">
            <v>0</v>
          </cell>
          <cell r="AY117" t="str">
            <v>LA_FS_F</v>
          </cell>
          <cell r="AZ117" t="str">
            <v>OO_FR</v>
          </cell>
          <cell r="BA117" t="str">
            <v>Luciano Julio</v>
          </cell>
          <cell r="BB117" t="str">
            <v>n/a</v>
          </cell>
          <cell r="BC117">
            <v>5602</v>
          </cell>
          <cell r="BE117" t="str">
            <v>21.170347</v>
          </cell>
          <cell r="BF117" t="str">
            <v>-101.732174</v>
          </cell>
          <cell r="BH117" t="str">
            <v>Paul Daly</v>
          </cell>
          <cell r="BI117" t="str">
            <v>Luciano Julio</v>
          </cell>
        </row>
        <row r="118">
          <cell r="C118" t="str">
            <v>GOAZC</v>
          </cell>
          <cell r="D118">
            <v>77842</v>
          </cell>
          <cell r="E118" t="str">
            <v>HC Candolim Goa</v>
          </cell>
          <cell r="F118" t="str">
            <v>Hyatt Centric Candolim Goa</v>
          </cell>
          <cell r="G118" t="str">
            <v>Open</v>
          </cell>
          <cell r="I118" t="str">
            <v>N</v>
          </cell>
          <cell r="K118">
            <v>167</v>
          </cell>
          <cell r="L118">
            <v>1</v>
          </cell>
          <cell r="M118">
            <v>5.9880239520958087E-3</v>
          </cell>
          <cell r="N118">
            <v>3651</v>
          </cell>
          <cell r="O118">
            <v>0</v>
          </cell>
          <cell r="P118">
            <v>0</v>
          </cell>
          <cell r="Q118">
            <v>21.862275449101798</v>
          </cell>
          <cell r="R118">
            <v>3</v>
          </cell>
          <cell r="S118">
            <v>132</v>
          </cell>
          <cell r="T118" t="str">
            <v>77 / 23</v>
          </cell>
          <cell r="U118" t="str">
            <v>INR</v>
          </cell>
          <cell r="V118" t="str">
            <v>India</v>
          </cell>
          <cell r="W118" t="str">
            <v>Full Service</v>
          </cell>
          <cell r="X118" t="str">
            <v>EAME &amp; SW Asia</v>
          </cell>
          <cell r="Y118" t="str">
            <v>South Asia</v>
          </cell>
          <cell r="Z118" t="str">
            <v>South Asia</v>
          </cell>
          <cell r="AA118" t="str">
            <v>India</v>
          </cell>
          <cell r="AB118" t="str">
            <v>Goa</v>
          </cell>
          <cell r="AC118" t="str">
            <v>Managed</v>
          </cell>
          <cell r="AD118" t="str">
            <v>Hyatt Centric</v>
          </cell>
          <cell r="AE118" t="str">
            <v>Resort</v>
          </cell>
          <cell r="AF118" t="str">
            <v>Ops-Other India</v>
          </cell>
          <cell r="AG118" t="str">
            <v>Ops-Other India</v>
          </cell>
          <cell r="AH118" t="str">
            <v>Sunjae Sharma</v>
          </cell>
          <cell r="AI118" t="str">
            <v>No</v>
          </cell>
          <cell r="AJ118" t="str">
            <v>Private Company</v>
          </cell>
          <cell r="AK118" t="str">
            <v>Kanakia Group</v>
          </cell>
          <cell r="AL118" t="str">
            <v>Hyatt</v>
          </cell>
          <cell r="AM118" t="str">
            <v>Urban</v>
          </cell>
          <cell r="AN118">
            <v>42369</v>
          </cell>
          <cell r="AO118">
            <v>42369</v>
          </cell>
          <cell r="AP118" t="str">
            <v>225488</v>
          </cell>
          <cell r="AQ118" t="str">
            <v>FSHC Candolim Goa - South AsiaIndia</v>
          </cell>
          <cell r="AR118" t="str">
            <v>EAMESWA</v>
          </cell>
          <cell r="AS118" t="str">
            <v>EAFS</v>
          </cell>
          <cell r="AT118" t="str">
            <v>EA</v>
          </cell>
          <cell r="AU118" t="str">
            <v>FS</v>
          </cell>
          <cell r="AV118" t="str">
            <v>HC</v>
          </cell>
          <cell r="AW118" t="str">
            <v>M</v>
          </cell>
          <cell r="AX118">
            <v>0</v>
          </cell>
          <cell r="AY118" t="str">
            <v>EA_FS_M</v>
          </cell>
          <cell r="AZ118" t="str">
            <v>OO</v>
          </cell>
          <cell r="BA118" t="str">
            <v>Jaco Le Roux</v>
          </cell>
          <cell r="BB118" t="str">
            <v>n/a</v>
          </cell>
          <cell r="BC118">
            <v>2579</v>
          </cell>
          <cell r="BE118" t="str">
            <v>15.529044</v>
          </cell>
          <cell r="BF118" t="str">
            <v>73.766212</v>
          </cell>
        </row>
        <row r="119">
          <cell r="C119" t="str">
            <v>CHIHL</v>
          </cell>
          <cell r="D119">
            <v>54819</v>
          </cell>
          <cell r="E119" t="str">
            <v>HC Chicago Loop</v>
          </cell>
          <cell r="F119" t="str">
            <v>Hyatt Centric The Loop Chicago</v>
          </cell>
          <cell r="G119" t="str">
            <v>Open</v>
          </cell>
          <cell r="I119" t="str">
            <v>N</v>
          </cell>
          <cell r="K119">
            <v>257</v>
          </cell>
          <cell r="L119">
            <v>13</v>
          </cell>
          <cell r="M119">
            <v>5.0583657587548639E-2</v>
          </cell>
          <cell r="N119">
            <v>5000</v>
          </cell>
          <cell r="O119">
            <v>1260</v>
          </cell>
          <cell r="P119">
            <v>0</v>
          </cell>
          <cell r="Q119">
            <v>19.455252918287936</v>
          </cell>
          <cell r="R119">
            <v>6</v>
          </cell>
          <cell r="S119">
            <v>0</v>
          </cell>
          <cell r="T119" t="str">
            <v>90 / 10</v>
          </cell>
          <cell r="U119" t="str">
            <v>USD</v>
          </cell>
          <cell r="V119" t="str">
            <v>United States</v>
          </cell>
          <cell r="W119" t="str">
            <v>Full Service</v>
          </cell>
          <cell r="X119" t="str">
            <v>Americas</v>
          </cell>
          <cell r="Y119" t="str">
            <v>United States</v>
          </cell>
          <cell r="Z119" t="str">
            <v>US Midwest</v>
          </cell>
          <cell r="AA119" t="str">
            <v>Chicago</v>
          </cell>
          <cell r="AB119" t="str">
            <v>Chicago, IL</v>
          </cell>
          <cell r="AC119" t="str">
            <v>Franchised</v>
          </cell>
          <cell r="AD119" t="str">
            <v>Hyatt Centric</v>
          </cell>
          <cell r="AE119" t="str">
            <v>Business</v>
          </cell>
          <cell r="AF119" t="str">
            <v>Ops-FS-Franchise</v>
          </cell>
          <cell r="AG119" t="str">
            <v>Ops-FS-Franchise-Lifestyle</v>
          </cell>
          <cell r="AH119" t="str">
            <v>Luciano Julio</v>
          </cell>
          <cell r="AI119" t="str">
            <v>No</v>
          </cell>
          <cell r="AJ119" t="str">
            <v>Private Company</v>
          </cell>
          <cell r="AK119" t="str">
            <v>Integrated Clark Monroe</v>
          </cell>
          <cell r="AL119" t="str">
            <v>Aimbridge Hospitality</v>
          </cell>
          <cell r="AM119" t="str">
            <v>Urban</v>
          </cell>
          <cell r="AN119">
            <v>42107</v>
          </cell>
          <cell r="AO119">
            <v>42107</v>
          </cell>
          <cell r="AP119" t="str">
            <v>63244</v>
          </cell>
          <cell r="AQ119" t="str">
            <v>FSHC Chicago Loop - United StatesChicago</v>
          </cell>
          <cell r="AR119" t="str">
            <v>AMERICAS</v>
          </cell>
          <cell r="AS119" t="str">
            <v>AMFS</v>
          </cell>
          <cell r="AT119" t="str">
            <v>AM</v>
          </cell>
          <cell r="AU119" t="str">
            <v>FS</v>
          </cell>
          <cell r="AV119" t="str">
            <v>HC</v>
          </cell>
          <cell r="AW119" t="str">
            <v>F</v>
          </cell>
          <cell r="AX119">
            <v>0</v>
          </cell>
          <cell r="AY119" t="str">
            <v>AM_FS_F</v>
          </cell>
          <cell r="AZ119" t="str">
            <v>OO_FR</v>
          </cell>
          <cell r="BA119" t="str">
            <v>Luciano Julio</v>
          </cell>
          <cell r="BB119" t="str">
            <v>n/a</v>
          </cell>
          <cell r="BC119">
            <v>2</v>
          </cell>
          <cell r="BE119" t="str">
            <v>41.880835</v>
          </cell>
          <cell r="BF119" t="str">
            <v>-87.631152</v>
          </cell>
          <cell r="BH119" t="str">
            <v>Paul Daly</v>
          </cell>
          <cell r="BI119" t="str">
            <v>Luciano Julio</v>
          </cell>
        </row>
        <row r="120">
          <cell r="C120" t="str">
            <v>MSPCT</v>
          </cell>
          <cell r="D120">
            <v>57369</v>
          </cell>
          <cell r="E120" t="str">
            <v>HC Downtown Minneapolis</v>
          </cell>
          <cell r="F120" t="str">
            <v>Hyatt Centric Downtown Minneapolis</v>
          </cell>
          <cell r="G120" t="str">
            <v>Open</v>
          </cell>
          <cell r="I120" t="str">
            <v>N</v>
          </cell>
          <cell r="K120">
            <v>154</v>
          </cell>
          <cell r="L120">
            <v>22</v>
          </cell>
          <cell r="M120">
            <v>0.14285714285714285</v>
          </cell>
          <cell r="N120">
            <v>6139</v>
          </cell>
          <cell r="O120">
            <v>3750</v>
          </cell>
          <cell r="P120">
            <v>0</v>
          </cell>
          <cell r="Q120">
            <v>39.863636363636367</v>
          </cell>
          <cell r="R120">
            <v>0</v>
          </cell>
          <cell r="S120">
            <v>0</v>
          </cell>
          <cell r="T120" t="str">
            <v>78 / 22</v>
          </cell>
          <cell r="U120" t="str">
            <v>USD</v>
          </cell>
          <cell r="V120" t="str">
            <v>United States</v>
          </cell>
          <cell r="W120" t="str">
            <v>Full Service</v>
          </cell>
          <cell r="X120" t="str">
            <v>Americas</v>
          </cell>
          <cell r="Y120" t="str">
            <v>United States</v>
          </cell>
          <cell r="Z120" t="str">
            <v>US Midwest</v>
          </cell>
          <cell r="AA120" t="str">
            <v>Other US</v>
          </cell>
          <cell r="AB120" t="str">
            <v>Minneapolis/St Paul, MN-WI</v>
          </cell>
          <cell r="AC120" t="str">
            <v>Franchised</v>
          </cell>
          <cell r="AD120" t="str">
            <v>Hyatt Centric</v>
          </cell>
          <cell r="AE120" t="str">
            <v>Business</v>
          </cell>
          <cell r="AF120" t="str">
            <v>Ops-FS-Franchise</v>
          </cell>
          <cell r="AG120" t="str">
            <v>Ops-FS-Franchise-Lifestyle</v>
          </cell>
          <cell r="AH120" t="str">
            <v>Jeff Rostek</v>
          </cell>
          <cell r="AI120" t="str">
            <v>No</v>
          </cell>
          <cell r="AJ120" t="str">
            <v>Private Company</v>
          </cell>
          <cell r="AK120" t="str">
            <v>Magna Hospitality Group</v>
          </cell>
          <cell r="AL120" t="str">
            <v>Magna Hospitality Group</v>
          </cell>
          <cell r="AM120" t="str">
            <v>Urban</v>
          </cell>
          <cell r="AN120">
            <v>36708</v>
          </cell>
          <cell r="AO120">
            <v>43438</v>
          </cell>
          <cell r="AP120" t="str">
            <v>39388</v>
          </cell>
          <cell r="AQ120" t="str">
            <v>FSHC Downtown Minneapolis - United StatesOther US</v>
          </cell>
          <cell r="AR120" t="str">
            <v>AMERICAS</v>
          </cell>
          <cell r="AS120" t="str">
            <v>AMFS</v>
          </cell>
          <cell r="AT120" t="str">
            <v>AM</v>
          </cell>
          <cell r="AU120" t="str">
            <v>FS</v>
          </cell>
          <cell r="AV120" t="str">
            <v>HC</v>
          </cell>
          <cell r="AW120" t="str">
            <v>F</v>
          </cell>
          <cell r="AX120">
            <v>0</v>
          </cell>
          <cell r="AY120" t="str">
            <v>AM_FS_F</v>
          </cell>
          <cell r="AZ120" t="str">
            <v>OO_FR</v>
          </cell>
          <cell r="BA120" t="str">
            <v>Jeff Rostek</v>
          </cell>
          <cell r="BB120" t="str">
            <v>n/a</v>
          </cell>
          <cell r="BC120">
            <v>106</v>
          </cell>
          <cell r="BE120" t="str">
            <v>44.975648</v>
          </cell>
          <cell r="BF120" t="str">
            <v>-93.269239</v>
          </cell>
          <cell r="BH120" t="str">
            <v>Paul Daly</v>
          </cell>
          <cell r="BI120" t="str">
            <v>Jeff Rostek</v>
          </cell>
        </row>
        <row r="121">
          <cell r="C121" t="str">
            <v>PDXCT</v>
          </cell>
          <cell r="D121">
            <v>55942</v>
          </cell>
          <cell r="E121" t="str">
            <v>HC Downtown Portland</v>
          </cell>
          <cell r="F121" t="str">
            <v>Hyatt Centric Downtown Portland</v>
          </cell>
          <cell r="G121" t="str">
            <v>Open</v>
          </cell>
          <cell r="H121" t="str">
            <v>N</v>
          </cell>
          <cell r="I121" t="str">
            <v>N</v>
          </cell>
          <cell r="K121">
            <v>220</v>
          </cell>
          <cell r="L121">
            <v>24</v>
          </cell>
          <cell r="M121">
            <v>0.10909090909090909</v>
          </cell>
          <cell r="N121">
            <v>2000</v>
          </cell>
          <cell r="O121">
            <v>1368</v>
          </cell>
          <cell r="P121">
            <v>0</v>
          </cell>
          <cell r="Q121">
            <v>9.0909090909090917</v>
          </cell>
          <cell r="R121">
            <v>0</v>
          </cell>
          <cell r="S121">
            <v>0</v>
          </cell>
          <cell r="T121" t="str">
            <v>88 / 12</v>
          </cell>
          <cell r="U121" t="str">
            <v>USD</v>
          </cell>
          <cell r="V121" t="str">
            <v>United States</v>
          </cell>
          <cell r="W121" t="str">
            <v>Full Service</v>
          </cell>
          <cell r="X121" t="str">
            <v>Americas</v>
          </cell>
          <cell r="Y121" t="str">
            <v>United States</v>
          </cell>
          <cell r="Z121" t="str">
            <v>US West</v>
          </cell>
          <cell r="AA121" t="str">
            <v>Other US</v>
          </cell>
          <cell r="AB121" t="str">
            <v>Portland, OR</v>
          </cell>
          <cell r="AC121" t="str">
            <v>Managed</v>
          </cell>
          <cell r="AD121" t="str">
            <v>Hyatt Centric</v>
          </cell>
          <cell r="AE121" t="str">
            <v>Business</v>
          </cell>
          <cell r="AF121" t="str">
            <v>Ops-FS-Timeless</v>
          </cell>
          <cell r="AG121" t="str">
            <v>Ops-FS-Timeless-West</v>
          </cell>
          <cell r="AH121" t="str">
            <v>Jordan Meisner</v>
          </cell>
          <cell r="AI121" t="str">
            <v>Yes</v>
          </cell>
          <cell r="AJ121" t="str">
            <v>Private Company</v>
          </cell>
          <cell r="AK121" t="str">
            <v>Liberty Hotel Investments</v>
          </cell>
          <cell r="AL121" t="str">
            <v>Hyatt</v>
          </cell>
          <cell r="AM121" t="str">
            <v>Urban</v>
          </cell>
          <cell r="AN121">
            <v>43870</v>
          </cell>
          <cell r="AO121">
            <v>43870</v>
          </cell>
          <cell r="AP121" t="str">
            <v>69209</v>
          </cell>
          <cell r="AQ121" t="str">
            <v>FSHC Downtown Portland - United StatesOther US</v>
          </cell>
          <cell r="AR121" t="str">
            <v>AMERICAS</v>
          </cell>
          <cell r="AS121" t="str">
            <v>AMFS</v>
          </cell>
          <cell r="AT121" t="str">
            <v>AM</v>
          </cell>
          <cell r="AU121" t="str">
            <v>FS</v>
          </cell>
          <cell r="AV121" t="str">
            <v>HC</v>
          </cell>
          <cell r="AW121" t="str">
            <v>M</v>
          </cell>
          <cell r="AX121">
            <v>0.4</v>
          </cell>
          <cell r="AY121" t="str">
            <v>AM_FS_M</v>
          </cell>
          <cell r="AZ121" t="str">
            <v>OO_NAFS</v>
          </cell>
          <cell r="BA121" t="str">
            <v>Jon Finch</v>
          </cell>
          <cell r="BB121" t="str">
            <v>n/a</v>
          </cell>
          <cell r="BC121">
            <v>3570</v>
          </cell>
          <cell r="BE121" t="str">
            <v>45.520867</v>
          </cell>
          <cell r="BF121" t="str">
            <v>-122.682931</v>
          </cell>
          <cell r="BI121" t="str">
            <v>David Nadelman</v>
          </cell>
        </row>
        <row r="122">
          <cell r="C122" t="str">
            <v>BOSCT</v>
          </cell>
          <cell r="D122">
            <v>56229</v>
          </cell>
          <cell r="E122" t="str">
            <v>HC Faneuil Hall Boston</v>
          </cell>
          <cell r="F122" t="str">
            <v>Hyatt Centric Faneuil Hall Boston</v>
          </cell>
          <cell r="G122" t="str">
            <v>Open</v>
          </cell>
          <cell r="I122" t="str">
            <v>N</v>
          </cell>
          <cell r="K122">
            <v>163</v>
          </cell>
          <cell r="L122">
            <v>0</v>
          </cell>
          <cell r="M122">
            <v>0</v>
          </cell>
          <cell r="N122">
            <v>400</v>
          </cell>
          <cell r="O122">
            <v>400</v>
          </cell>
          <cell r="P122">
            <v>0</v>
          </cell>
          <cell r="Q122">
            <v>2.4539877300613497</v>
          </cell>
          <cell r="R122">
            <v>0</v>
          </cell>
          <cell r="S122">
            <v>0</v>
          </cell>
          <cell r="T122" t="str">
            <v>94 / 6</v>
          </cell>
          <cell r="U122" t="str">
            <v>USD</v>
          </cell>
          <cell r="V122" t="str">
            <v>United States</v>
          </cell>
          <cell r="W122" t="str">
            <v>Full Service</v>
          </cell>
          <cell r="X122" t="str">
            <v>Americas</v>
          </cell>
          <cell r="Y122" t="str">
            <v>United States</v>
          </cell>
          <cell r="Z122" t="str">
            <v>US Northeast</v>
          </cell>
          <cell r="AA122" t="str">
            <v>Boston</v>
          </cell>
          <cell r="AB122" t="str">
            <v>Boston, MA</v>
          </cell>
          <cell r="AC122" t="str">
            <v>Franchised</v>
          </cell>
          <cell r="AD122" t="str">
            <v>Hyatt Centric</v>
          </cell>
          <cell r="AE122" t="str">
            <v>Business</v>
          </cell>
          <cell r="AF122" t="str">
            <v>Ops-FS-Franchise</v>
          </cell>
          <cell r="AG122" t="str">
            <v>Ops-FS-Franchise-Lifestyle</v>
          </cell>
          <cell r="AH122" t="str">
            <v>Jeff Rostek</v>
          </cell>
          <cell r="AI122" t="str">
            <v>No</v>
          </cell>
          <cell r="AJ122" t="str">
            <v>Private Company</v>
          </cell>
          <cell r="AK122" t="str">
            <v>Magna Hospitality Group</v>
          </cell>
          <cell r="AL122" t="str">
            <v>Magna Hospitality Group</v>
          </cell>
          <cell r="AM122" t="str">
            <v>Urban</v>
          </cell>
          <cell r="AN122">
            <v>43521</v>
          </cell>
          <cell r="AO122">
            <v>43521</v>
          </cell>
          <cell r="AP122" t="str">
            <v>67939</v>
          </cell>
          <cell r="AQ122" t="str">
            <v>FSHC Faneuil Hall Boston - United StatesBoston</v>
          </cell>
          <cell r="AR122" t="str">
            <v>AMERICAS</v>
          </cell>
          <cell r="AS122" t="str">
            <v>AMFS</v>
          </cell>
          <cell r="AT122" t="str">
            <v>AM</v>
          </cell>
          <cell r="AU122" t="str">
            <v>FS</v>
          </cell>
          <cell r="AV122" t="str">
            <v>HC</v>
          </cell>
          <cell r="AW122" t="str">
            <v>F</v>
          </cell>
          <cell r="AX122">
            <v>0</v>
          </cell>
          <cell r="AY122" t="str">
            <v>AM_FS_F</v>
          </cell>
          <cell r="AZ122" t="str">
            <v>OO_FR</v>
          </cell>
          <cell r="BA122" t="str">
            <v>Jeff Rostek</v>
          </cell>
          <cell r="BB122" t="str">
            <v>n/a</v>
          </cell>
          <cell r="BC122">
            <v>3657</v>
          </cell>
          <cell r="BE122" t="str">
            <v>42.358083</v>
          </cell>
          <cell r="BF122" t="str">
            <v>-71.057146</v>
          </cell>
          <cell r="BH122" t="str">
            <v>Paul Daly</v>
          </cell>
          <cell r="BI122" t="str">
            <v>Jeff Rostek</v>
          </cell>
        </row>
        <row r="123">
          <cell r="C123" t="str">
            <v>SFOFW</v>
          </cell>
          <cell r="D123">
            <v>50739</v>
          </cell>
          <cell r="E123" t="str">
            <v>HC Fisherman's Wharf</v>
          </cell>
          <cell r="F123" t="str">
            <v>Hyatt Centric Fisherman's Wharf San Francisco</v>
          </cell>
          <cell r="G123" t="str">
            <v>Open</v>
          </cell>
          <cell r="I123" t="str">
            <v>N</v>
          </cell>
          <cell r="K123">
            <v>316</v>
          </cell>
          <cell r="L123">
            <v>3</v>
          </cell>
          <cell r="M123">
            <v>9.4936708860759497E-3</v>
          </cell>
          <cell r="N123">
            <v>11645</v>
          </cell>
          <cell r="O123">
            <v>3290</v>
          </cell>
          <cell r="P123">
            <v>0</v>
          </cell>
          <cell r="Q123">
            <v>36.851265822784811</v>
          </cell>
          <cell r="R123">
            <v>16</v>
          </cell>
          <cell r="S123">
            <v>0</v>
          </cell>
          <cell r="T123" t="str">
            <v>86 / 14</v>
          </cell>
          <cell r="U123" t="str">
            <v>USD</v>
          </cell>
          <cell r="V123" t="str">
            <v>United States</v>
          </cell>
          <cell r="W123" t="str">
            <v>Full Service</v>
          </cell>
          <cell r="X123" t="str">
            <v>Americas</v>
          </cell>
          <cell r="Y123" t="str">
            <v>United States</v>
          </cell>
          <cell r="Z123" t="str">
            <v>US West</v>
          </cell>
          <cell r="AA123" t="str">
            <v>San Francisco</v>
          </cell>
          <cell r="AB123" t="str">
            <v>San Francisco/San Mateo, CA</v>
          </cell>
          <cell r="AC123" t="str">
            <v>Franchised</v>
          </cell>
          <cell r="AD123" t="str">
            <v>Hyatt Centric</v>
          </cell>
          <cell r="AE123" t="str">
            <v>Business</v>
          </cell>
          <cell r="AF123" t="str">
            <v>Ops-FS-Franchise</v>
          </cell>
          <cell r="AG123" t="str">
            <v>Ops-FS-Franchise-Lifestyle</v>
          </cell>
          <cell r="AH123" t="str">
            <v>Jeff Rostek</v>
          </cell>
          <cell r="AI123" t="str">
            <v>No</v>
          </cell>
          <cell r="AJ123" t="str">
            <v>REIT</v>
          </cell>
          <cell r="AK123" t="str">
            <v>CHSP TRS Fisherman Wharf LLC</v>
          </cell>
          <cell r="AL123" t="str">
            <v>Evolution Hospitality</v>
          </cell>
          <cell r="AM123" t="str">
            <v>Urban</v>
          </cell>
          <cell r="AN123">
            <v>33211</v>
          </cell>
          <cell r="AO123">
            <v>33211</v>
          </cell>
          <cell r="AP123" t="str">
            <v>2154</v>
          </cell>
          <cell r="AQ123" t="str">
            <v>FSHC Fisherman's Wharf - United StatesSan Francisco</v>
          </cell>
          <cell r="AR123" t="str">
            <v>AMERICAS</v>
          </cell>
          <cell r="AS123" t="str">
            <v>AMFS</v>
          </cell>
          <cell r="AT123" t="str">
            <v>AM</v>
          </cell>
          <cell r="AU123" t="str">
            <v>FS</v>
          </cell>
          <cell r="AV123" t="str">
            <v>HC</v>
          </cell>
          <cell r="AW123" t="str">
            <v>F</v>
          </cell>
          <cell r="AX123">
            <v>0</v>
          </cell>
          <cell r="AY123" t="str">
            <v>AM_FS_F</v>
          </cell>
          <cell r="AZ123" t="str">
            <v>OO_FR</v>
          </cell>
          <cell r="BA123" t="str">
            <v>Jeff Rostek</v>
          </cell>
          <cell r="BB123" t="str">
            <v>n/a</v>
          </cell>
          <cell r="BC123" t="str">
            <v>Ex-094</v>
          </cell>
          <cell r="BE123" t="str">
            <v>37.806229</v>
          </cell>
          <cell r="BF123" t="str">
            <v>-122.416140</v>
          </cell>
          <cell r="BH123" t="str">
            <v>Paul Daly</v>
          </cell>
          <cell r="BI123" t="str">
            <v>Jeff Rostek</v>
          </cell>
        </row>
        <row r="124">
          <cell r="C124" t="str">
            <v>MSYRF</v>
          </cell>
          <cell r="D124">
            <v>53519</v>
          </cell>
          <cell r="E124" t="str">
            <v>HC French Quarter</v>
          </cell>
          <cell r="F124" t="str">
            <v>Hyatt Centric French Quarter New Orleans</v>
          </cell>
          <cell r="G124" t="str">
            <v>Open</v>
          </cell>
          <cell r="I124" t="str">
            <v>N</v>
          </cell>
          <cell r="K124">
            <v>254</v>
          </cell>
          <cell r="L124">
            <v>30</v>
          </cell>
          <cell r="M124">
            <v>0.11811023622047244</v>
          </cell>
          <cell r="N124">
            <v>8236</v>
          </cell>
          <cell r="O124">
            <v>3010</v>
          </cell>
          <cell r="P124">
            <v>0</v>
          </cell>
          <cell r="Q124">
            <v>32.425196850393704</v>
          </cell>
          <cell r="R124">
            <v>10</v>
          </cell>
          <cell r="S124">
            <v>0</v>
          </cell>
          <cell r="T124" t="str">
            <v>81 / 19</v>
          </cell>
          <cell r="U124" t="str">
            <v>USD</v>
          </cell>
          <cell r="V124" t="str">
            <v>United States</v>
          </cell>
          <cell r="W124" t="str">
            <v>Full Service</v>
          </cell>
          <cell r="X124" t="str">
            <v>Americas</v>
          </cell>
          <cell r="Y124" t="str">
            <v>United States</v>
          </cell>
          <cell r="Z124" t="str">
            <v>US South</v>
          </cell>
          <cell r="AA124" t="str">
            <v>Other US</v>
          </cell>
          <cell r="AB124" t="str">
            <v>New Orleans, LA</v>
          </cell>
          <cell r="AC124" t="str">
            <v>Franchised</v>
          </cell>
          <cell r="AD124" t="str">
            <v>Hyatt Centric</v>
          </cell>
          <cell r="AE124" t="str">
            <v>Business</v>
          </cell>
          <cell r="AF124" t="str">
            <v>Ops-FS-Franchise</v>
          </cell>
          <cell r="AG124" t="str">
            <v>Ops-FS-Franchise-Lifestyle</v>
          </cell>
          <cell r="AH124" t="str">
            <v>Luciano Julio</v>
          </cell>
          <cell r="AI124" t="str">
            <v>No</v>
          </cell>
          <cell r="AJ124" t="str">
            <v>REIT</v>
          </cell>
          <cell r="AK124" t="str">
            <v>Carey Watermark Investors</v>
          </cell>
          <cell r="AL124" t="str">
            <v>HRI Lodging, Inc</v>
          </cell>
          <cell r="AM124" t="str">
            <v>Urban</v>
          </cell>
          <cell r="AN124">
            <v>34790</v>
          </cell>
          <cell r="AO124">
            <v>41044</v>
          </cell>
          <cell r="AP124" t="str">
            <v>31498</v>
          </cell>
          <cell r="AQ124" t="str">
            <v>FSHC French Quarter - United StatesOther US</v>
          </cell>
          <cell r="AR124" t="str">
            <v>AMERICAS</v>
          </cell>
          <cell r="AS124" t="str">
            <v>AMFS</v>
          </cell>
          <cell r="AT124" t="str">
            <v>AM</v>
          </cell>
          <cell r="AU124" t="str">
            <v>FS</v>
          </cell>
          <cell r="AV124" t="str">
            <v>HC</v>
          </cell>
          <cell r="AW124" t="str">
            <v>F</v>
          </cell>
          <cell r="AX124">
            <v>0</v>
          </cell>
          <cell r="AY124" t="str">
            <v>AM_FS_F</v>
          </cell>
          <cell r="AZ124" t="str">
            <v>OO_FR</v>
          </cell>
          <cell r="BA124" t="str">
            <v>Luciano Julio</v>
          </cell>
          <cell r="BB124" t="str">
            <v>n/a</v>
          </cell>
          <cell r="BC124" t="str">
            <v>Ex-474</v>
          </cell>
          <cell r="BE124" t="str">
            <v>29.954820</v>
          </cell>
          <cell r="BF124" t="str">
            <v>-90.069401</v>
          </cell>
          <cell r="BH124" t="str">
            <v>Paul Daly</v>
          </cell>
          <cell r="BI124" t="str">
            <v>Luciano Julio</v>
          </cell>
        </row>
        <row r="125">
          <cell r="C125" t="str">
            <v>TYOCT</v>
          </cell>
          <cell r="D125">
            <v>81352</v>
          </cell>
          <cell r="E125" t="str">
            <v>HC Ginza Tokyo</v>
          </cell>
          <cell r="F125" t="str">
            <v>Hyatt Centric Ginza Tokyo</v>
          </cell>
          <cell r="G125" t="str">
            <v>Open</v>
          </cell>
          <cell r="I125" t="str">
            <v>N</v>
          </cell>
          <cell r="K125">
            <v>164</v>
          </cell>
          <cell r="L125">
            <v>9</v>
          </cell>
          <cell r="M125">
            <v>5.4878048780487805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190</v>
          </cell>
          <cell r="T125" t="str">
            <v>88 / 12</v>
          </cell>
          <cell r="U125" t="str">
            <v>JPY</v>
          </cell>
          <cell r="V125" t="str">
            <v>Japan</v>
          </cell>
          <cell r="W125" t="str">
            <v>Full Service</v>
          </cell>
          <cell r="X125" t="str">
            <v>Asia Pacific</v>
          </cell>
          <cell r="Y125" t="str">
            <v>Northeast Asia</v>
          </cell>
          <cell r="Z125" t="str">
            <v>Northeast Asia</v>
          </cell>
          <cell r="AA125" t="str">
            <v>Japan</v>
          </cell>
          <cell r="AB125" t="str">
            <v>Tokyo</v>
          </cell>
          <cell r="AC125" t="str">
            <v>Managed</v>
          </cell>
          <cell r="AD125" t="str">
            <v>Hyatt Centric</v>
          </cell>
          <cell r="AE125" t="str">
            <v>Business</v>
          </cell>
          <cell r="AF125" t="str">
            <v>Ops-Japan</v>
          </cell>
          <cell r="AG125" t="str">
            <v>Ops-Japan</v>
          </cell>
          <cell r="AH125" t="str">
            <v>Sam Sakamura</v>
          </cell>
          <cell r="AI125" t="str">
            <v>No</v>
          </cell>
          <cell r="AJ125" t="str">
            <v>Public Company (non-REIT)</v>
          </cell>
          <cell r="AK125" t="str">
            <v>ORIX Japan</v>
          </cell>
          <cell r="AL125" t="str">
            <v>Hyatt</v>
          </cell>
          <cell r="AM125" t="str">
            <v>Urban</v>
          </cell>
          <cell r="AN125">
            <v>43122</v>
          </cell>
          <cell r="AO125">
            <v>43122</v>
          </cell>
          <cell r="AP125" t="str">
            <v>250923</v>
          </cell>
          <cell r="AQ125" t="str">
            <v>FSHC Ginza Tokyo - Northeast AsiaJapan</v>
          </cell>
          <cell r="AR125" t="str">
            <v>ASPAC</v>
          </cell>
          <cell r="AS125" t="str">
            <v>APFS</v>
          </cell>
          <cell r="AT125" t="str">
            <v>AP</v>
          </cell>
          <cell r="AU125" t="str">
            <v>FS</v>
          </cell>
          <cell r="AV125" t="str">
            <v>HC</v>
          </cell>
          <cell r="AW125" t="str">
            <v>M</v>
          </cell>
          <cell r="AX125">
            <v>0</v>
          </cell>
          <cell r="AY125" t="str">
            <v>AP_FS_M</v>
          </cell>
          <cell r="AZ125" t="str">
            <v>OO</v>
          </cell>
          <cell r="BA125" t="str">
            <v>Kenichiro Yokoyama</v>
          </cell>
          <cell r="BB125" t="str">
            <v>n/a</v>
          </cell>
          <cell r="BC125">
            <v>3348</v>
          </cell>
          <cell r="BE125" t="str">
            <v>35.670707</v>
          </cell>
          <cell r="BF125" t="str">
            <v>139.762326</v>
          </cell>
        </row>
        <row r="126">
          <cell r="C126" t="str">
            <v>MADCT</v>
          </cell>
          <cell r="D126">
            <v>70952</v>
          </cell>
          <cell r="E126" t="str">
            <v>HC Gran Via Madrid</v>
          </cell>
          <cell r="F126" t="str">
            <v>Hyatt Centric Gran Via Madrid</v>
          </cell>
          <cell r="G126" t="str">
            <v>Open</v>
          </cell>
          <cell r="I126" t="str">
            <v>N</v>
          </cell>
          <cell r="K126">
            <v>159</v>
          </cell>
          <cell r="L126">
            <v>16</v>
          </cell>
          <cell r="M126">
            <v>0.10062893081761007</v>
          </cell>
          <cell r="N126">
            <v>2120</v>
          </cell>
          <cell r="O126">
            <v>0</v>
          </cell>
          <cell r="P126">
            <v>0</v>
          </cell>
          <cell r="Q126">
            <v>13.333333333333334</v>
          </cell>
          <cell r="R126">
            <v>0</v>
          </cell>
          <cell r="S126">
            <v>301</v>
          </cell>
          <cell r="T126" t="str">
            <v>68 / 32</v>
          </cell>
          <cell r="U126" t="str">
            <v>EUR</v>
          </cell>
          <cell r="V126" t="str">
            <v>Spain</v>
          </cell>
          <cell r="W126" t="str">
            <v>Full Service</v>
          </cell>
          <cell r="X126" t="str">
            <v>EAME &amp; SW Asia</v>
          </cell>
          <cell r="Y126" t="str">
            <v>Europe</v>
          </cell>
          <cell r="Z126" t="str">
            <v>Southern Europe</v>
          </cell>
          <cell r="AA126" t="str">
            <v>Southern Europe</v>
          </cell>
          <cell r="AB126" t="str">
            <v>Madrid</v>
          </cell>
          <cell r="AC126" t="str">
            <v>Managed</v>
          </cell>
          <cell r="AD126" t="str">
            <v>Hyatt Centric</v>
          </cell>
          <cell r="AE126" t="str">
            <v>Business</v>
          </cell>
          <cell r="AF126" t="str">
            <v>Ops-SWENA</v>
          </cell>
          <cell r="AG126" t="str">
            <v>Ops-SWENA</v>
          </cell>
          <cell r="AH126" t="str">
            <v>Srdjan Milekovic</v>
          </cell>
          <cell r="AI126" t="str">
            <v>No</v>
          </cell>
          <cell r="AJ126" t="str">
            <v>Private Company</v>
          </cell>
          <cell r="AK126" t="str">
            <v>Exacorp</v>
          </cell>
          <cell r="AL126" t="str">
            <v>Hyatt</v>
          </cell>
          <cell r="AM126" t="str">
            <v>Urban</v>
          </cell>
          <cell r="AN126">
            <v>43089</v>
          </cell>
          <cell r="AO126">
            <v>43089</v>
          </cell>
          <cell r="AP126" t="str">
            <v>234746</v>
          </cell>
          <cell r="AQ126" t="str">
            <v>FSHC Gran Via Madrid - EuropeSouthern Europe</v>
          </cell>
          <cell r="AR126" t="str">
            <v>EAMESWA</v>
          </cell>
          <cell r="AS126" t="str">
            <v>EAFS</v>
          </cell>
          <cell r="AT126" t="str">
            <v>EA</v>
          </cell>
          <cell r="AU126" t="str">
            <v>FS</v>
          </cell>
          <cell r="AV126" t="str">
            <v>HC</v>
          </cell>
          <cell r="AW126" t="str">
            <v>M</v>
          </cell>
          <cell r="AX126">
            <v>0</v>
          </cell>
          <cell r="AY126" t="str">
            <v>EA_FS_M</v>
          </cell>
          <cell r="AZ126" t="str">
            <v>OO</v>
          </cell>
          <cell r="BA126" t="str">
            <v>Franck Sibille</v>
          </cell>
          <cell r="BB126" t="str">
            <v>n/a</v>
          </cell>
          <cell r="BC126">
            <v>339</v>
          </cell>
          <cell r="BE126" t="str">
            <v>40.419988</v>
          </cell>
          <cell r="BF126" t="str">
            <v>-3.703756</v>
          </cell>
        </row>
        <row r="127">
          <cell r="C127" t="str">
            <v>GUACT</v>
          </cell>
          <cell r="D127">
            <v>62699</v>
          </cell>
          <cell r="E127" t="str">
            <v>HC Guatemala City</v>
          </cell>
          <cell r="F127" t="str">
            <v>Hyatt Centric Guatemala City</v>
          </cell>
          <cell r="G127" t="str">
            <v>Open</v>
          </cell>
          <cell r="I127" t="str">
            <v>N</v>
          </cell>
          <cell r="K127">
            <v>138</v>
          </cell>
          <cell r="L127">
            <v>8</v>
          </cell>
          <cell r="M127">
            <v>5.7971014492753624E-2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88 / 12</v>
          </cell>
          <cell r="U127" t="str">
            <v>GTQ</v>
          </cell>
          <cell r="V127" t="str">
            <v>Guatemala</v>
          </cell>
          <cell r="W127" t="str">
            <v>Full Service</v>
          </cell>
          <cell r="X127" t="str">
            <v>Americas</v>
          </cell>
          <cell r="Y127" t="str">
            <v>Latin America</v>
          </cell>
          <cell r="Z127" t="str">
            <v>Latin America</v>
          </cell>
          <cell r="AA127" t="str">
            <v>Central America</v>
          </cell>
          <cell r="AB127" t="str">
            <v>Guatemala</v>
          </cell>
          <cell r="AC127" t="str">
            <v>Franchised</v>
          </cell>
          <cell r="AD127" t="str">
            <v>Hyatt Centric</v>
          </cell>
          <cell r="AE127" t="str">
            <v>Business</v>
          </cell>
          <cell r="AF127" t="str">
            <v>Ops-FS-Franchise</v>
          </cell>
          <cell r="AG127" t="str">
            <v>Ops-FS-LAC-Franchised-Lifestyle</v>
          </cell>
          <cell r="AH127" t="str">
            <v>Luciano Julio</v>
          </cell>
          <cell r="AI127" t="str">
            <v>No</v>
          </cell>
          <cell r="AJ127" t="str">
            <v>Private Company</v>
          </cell>
          <cell r="AK127" t="str">
            <v>Latam Hotel Corporation de Guatemala, SA</v>
          </cell>
          <cell r="AL127" t="str">
            <v>G.H.L. Grupo Hoteles, SCA</v>
          </cell>
          <cell r="AM127" t="str">
            <v>Airport</v>
          </cell>
          <cell r="AN127">
            <v>42936</v>
          </cell>
          <cell r="AO127">
            <v>42936</v>
          </cell>
          <cell r="AP127" t="str">
            <v>234351</v>
          </cell>
          <cell r="AQ127" t="str">
            <v>FSHC Guatemala City - Latin AmericaCentral America</v>
          </cell>
          <cell r="AR127" t="str">
            <v>AMERICAS</v>
          </cell>
          <cell r="AS127" t="str">
            <v>AMFS</v>
          </cell>
          <cell r="AT127" t="str">
            <v>AM</v>
          </cell>
          <cell r="AU127" t="str">
            <v>FS</v>
          </cell>
          <cell r="AV127" t="str">
            <v>HC</v>
          </cell>
          <cell r="AW127" t="str">
            <v>F</v>
          </cell>
          <cell r="AX127">
            <v>0</v>
          </cell>
          <cell r="AY127" t="str">
            <v>LA_FS_F</v>
          </cell>
          <cell r="AZ127" t="str">
            <v>OO_FR</v>
          </cell>
          <cell r="BA127" t="str">
            <v>Luciano Julio</v>
          </cell>
          <cell r="BB127" t="str">
            <v>n/a</v>
          </cell>
          <cell r="BC127">
            <v>3008</v>
          </cell>
          <cell r="BE127" t="str">
            <v>14.601191</v>
          </cell>
          <cell r="BF127" t="str">
            <v>-90.513940</v>
          </cell>
          <cell r="BH127" t="str">
            <v>Paul Daly</v>
          </cell>
          <cell r="BI127" t="str">
            <v>Luciano Julio</v>
          </cell>
        </row>
        <row r="128">
          <cell r="C128" t="str">
            <v>ISTCT</v>
          </cell>
          <cell r="D128">
            <v>70949</v>
          </cell>
          <cell r="E128" t="str">
            <v>HC Istanbul</v>
          </cell>
          <cell r="F128" t="str">
            <v>Hyatt Centric Levent Istanbul</v>
          </cell>
          <cell r="G128" t="str">
            <v>Open</v>
          </cell>
          <cell r="I128" t="str">
            <v>N</v>
          </cell>
          <cell r="K128">
            <v>79</v>
          </cell>
          <cell r="L128">
            <v>27</v>
          </cell>
          <cell r="M128">
            <v>0.34177215189873417</v>
          </cell>
          <cell r="N128">
            <v>5603</v>
          </cell>
          <cell r="O128">
            <v>2917</v>
          </cell>
          <cell r="P128">
            <v>0</v>
          </cell>
          <cell r="Q128">
            <v>70.924050632911388</v>
          </cell>
          <cell r="R128">
            <v>7</v>
          </cell>
          <cell r="S128">
            <v>0</v>
          </cell>
          <cell r="T128" t="str">
            <v>94 / 6</v>
          </cell>
          <cell r="U128" t="str">
            <v>TRY</v>
          </cell>
          <cell r="V128" t="str">
            <v>Turkey</v>
          </cell>
          <cell r="W128" t="str">
            <v>Full Service</v>
          </cell>
          <cell r="X128" t="str">
            <v>EAME &amp; SW Asia</v>
          </cell>
          <cell r="Y128" t="str">
            <v>Europe</v>
          </cell>
          <cell r="Z128" t="str">
            <v>Southern Europe</v>
          </cell>
          <cell r="AA128" t="str">
            <v>Southern Europe</v>
          </cell>
          <cell r="AB128" t="str">
            <v>Istanbul</v>
          </cell>
          <cell r="AC128" t="str">
            <v>Franchised</v>
          </cell>
          <cell r="AD128" t="str">
            <v>Hyatt Centric</v>
          </cell>
          <cell r="AE128" t="str">
            <v>Business</v>
          </cell>
          <cell r="AF128" t="str">
            <v>Ops-Other EAME</v>
          </cell>
          <cell r="AG128" t="str">
            <v>Ops-Other EAME</v>
          </cell>
          <cell r="AH128" t="str">
            <v>Srdjan Milekovic</v>
          </cell>
          <cell r="AI128" t="str">
            <v>No</v>
          </cell>
          <cell r="AJ128" t="str">
            <v>Private Company</v>
          </cell>
          <cell r="AK128" t="str">
            <v>Palmali</v>
          </cell>
          <cell r="AL128" t="str">
            <v>Palmali</v>
          </cell>
          <cell r="AM128" t="str">
            <v>Urban</v>
          </cell>
          <cell r="AN128">
            <v>40575</v>
          </cell>
          <cell r="AO128">
            <v>42741</v>
          </cell>
          <cell r="AP128" t="str">
            <v>189597</v>
          </cell>
          <cell r="AQ128" t="str">
            <v>FSHC Istanbul - EuropeSouthern Europe</v>
          </cell>
          <cell r="AR128" t="str">
            <v>EAMESWA</v>
          </cell>
          <cell r="AS128" t="str">
            <v>EAFS</v>
          </cell>
          <cell r="AT128" t="str">
            <v>EA</v>
          </cell>
          <cell r="AU128" t="str">
            <v>FS</v>
          </cell>
          <cell r="AV128" t="str">
            <v>HC</v>
          </cell>
          <cell r="AW128" t="str">
            <v>F</v>
          </cell>
          <cell r="AX128">
            <v>0</v>
          </cell>
          <cell r="AY128" t="str">
            <v>EA_FS_F</v>
          </cell>
          <cell r="AZ128" t="str">
            <v>OO_FR</v>
          </cell>
          <cell r="BA128" t="str">
            <v>Jason Ballard</v>
          </cell>
          <cell r="BB128" t="str">
            <v>n/a</v>
          </cell>
          <cell r="BC128">
            <v>4100</v>
          </cell>
          <cell r="BE128" t="str">
            <v>41.075429</v>
          </cell>
          <cell r="BF128" t="str">
            <v>29.015375</v>
          </cell>
        </row>
        <row r="129">
          <cell r="C129" t="str">
            <v>KMQCT</v>
          </cell>
          <cell r="D129">
            <v>81982</v>
          </cell>
          <cell r="E129" t="str">
            <v>HC Kanazawa</v>
          </cell>
          <cell r="F129" t="str">
            <v>Hyatt Centric Kanazawa</v>
          </cell>
          <cell r="G129" t="str">
            <v>Open</v>
          </cell>
          <cell r="H129" t="str">
            <v>N</v>
          </cell>
          <cell r="I129" t="str">
            <v>N</v>
          </cell>
          <cell r="K129">
            <v>253</v>
          </cell>
          <cell r="L129">
            <v>0</v>
          </cell>
          <cell r="M129">
            <v>0</v>
          </cell>
          <cell r="N129">
            <v>3509.0347958474599</v>
          </cell>
          <cell r="O129">
            <v>0</v>
          </cell>
          <cell r="P129">
            <v>0</v>
          </cell>
          <cell r="Q129">
            <v>13.869702750385217</v>
          </cell>
          <cell r="R129">
            <v>0</v>
          </cell>
          <cell r="S129">
            <v>224</v>
          </cell>
          <cell r="T129" t="str">
            <v>92 / 8</v>
          </cell>
          <cell r="U129" t="str">
            <v>JPY</v>
          </cell>
          <cell r="V129" t="str">
            <v>Japan</v>
          </cell>
          <cell r="W129" t="str">
            <v>Full Service</v>
          </cell>
          <cell r="X129" t="str">
            <v>Asia Pacific</v>
          </cell>
          <cell r="Y129" t="str">
            <v>Northeast Asia</v>
          </cell>
          <cell r="Z129" t="str">
            <v>Northeast Asia</v>
          </cell>
          <cell r="AA129" t="str">
            <v>Japan</v>
          </cell>
          <cell r="AB129" t="str">
            <v>Kyoto</v>
          </cell>
          <cell r="AC129" t="str">
            <v>Managed</v>
          </cell>
          <cell r="AD129" t="str">
            <v>Hyatt Centric</v>
          </cell>
          <cell r="AE129" t="str">
            <v>Business</v>
          </cell>
          <cell r="AF129" t="str">
            <v>Ops-Japan</v>
          </cell>
          <cell r="AG129" t="str">
            <v>Ops-Japan</v>
          </cell>
          <cell r="AH129" t="str">
            <v>Sam Sakamura</v>
          </cell>
          <cell r="AI129" t="str">
            <v>No</v>
          </cell>
          <cell r="AJ129" t="str">
            <v>Public Company (non-REIT)</v>
          </cell>
          <cell r="AK129" t="str">
            <v>ORIX Japan</v>
          </cell>
          <cell r="AL129" t="str">
            <v>Hyatt</v>
          </cell>
          <cell r="AM129" t="str">
            <v>Urban</v>
          </cell>
          <cell r="AN129">
            <v>44044</v>
          </cell>
          <cell r="AO129">
            <v>44044</v>
          </cell>
          <cell r="AP129" t="str">
            <v>269357</v>
          </cell>
          <cell r="AQ129" t="str">
            <v>FSHC Kanazawa - Northeast AsiaJapan</v>
          </cell>
          <cell r="AR129" t="str">
            <v>ASPAC</v>
          </cell>
          <cell r="AS129" t="str">
            <v>APFS</v>
          </cell>
          <cell r="AT129" t="str">
            <v>AP</v>
          </cell>
          <cell r="AU129" t="str">
            <v>FS</v>
          </cell>
          <cell r="AV129" t="str">
            <v>HC</v>
          </cell>
          <cell r="AW129" t="str">
            <v>M</v>
          </cell>
          <cell r="AX129">
            <v>0</v>
          </cell>
          <cell r="AY129" t="str">
            <v>AP_FS_M</v>
          </cell>
          <cell r="AZ129" t="str">
            <v>OO</v>
          </cell>
          <cell r="BA129" t="str">
            <v>Kenichiro Yokoyama</v>
          </cell>
          <cell r="BB129" t="str">
            <v>n/a</v>
          </cell>
          <cell r="BC129">
            <v>3923</v>
          </cell>
          <cell r="BE129" t="str">
            <v>36.580047</v>
          </cell>
          <cell r="BF129" t="str">
            <v>136.647836</v>
          </cell>
        </row>
        <row r="130">
          <cell r="C130" t="str">
            <v>KWEST</v>
          </cell>
          <cell r="D130">
            <v>50572</v>
          </cell>
          <cell r="E130" t="str">
            <v>HC Key West</v>
          </cell>
          <cell r="F130" t="str">
            <v>Hyatt Centric Key West Resort &amp; Spa</v>
          </cell>
          <cell r="G130" t="str">
            <v>Open</v>
          </cell>
          <cell r="I130" t="str">
            <v>N</v>
          </cell>
          <cell r="K130">
            <v>120</v>
          </cell>
          <cell r="L130">
            <v>0</v>
          </cell>
          <cell r="M130">
            <v>0</v>
          </cell>
          <cell r="N130">
            <v>2369</v>
          </cell>
          <cell r="O130">
            <v>1141</v>
          </cell>
          <cell r="P130">
            <v>0</v>
          </cell>
          <cell r="Q130">
            <v>19.741666666666667</v>
          </cell>
          <cell r="R130">
            <v>3</v>
          </cell>
          <cell r="S130">
            <v>177</v>
          </cell>
          <cell r="T130" t="str">
            <v>92 / 8</v>
          </cell>
          <cell r="U130" t="str">
            <v>USD</v>
          </cell>
          <cell r="V130" t="str">
            <v>United States</v>
          </cell>
          <cell r="W130" t="str">
            <v>Full Service</v>
          </cell>
          <cell r="X130" t="str">
            <v>Americas</v>
          </cell>
          <cell r="Y130" t="str">
            <v>United States</v>
          </cell>
          <cell r="Z130" t="str">
            <v>US South</v>
          </cell>
          <cell r="AA130" t="str">
            <v>Other US</v>
          </cell>
          <cell r="AB130" t="str">
            <v>Florida Keys</v>
          </cell>
          <cell r="AC130" t="str">
            <v>Managed</v>
          </cell>
          <cell r="AD130" t="str">
            <v>Hyatt Centric</v>
          </cell>
          <cell r="AE130" t="str">
            <v>Resort</v>
          </cell>
          <cell r="AF130" t="str">
            <v>Ops-FS-Lifestyle</v>
          </cell>
          <cell r="AG130" t="str">
            <v>Ops-FS-Lifestyle-East</v>
          </cell>
          <cell r="AH130" t="str">
            <v>Jorge Trevino</v>
          </cell>
          <cell r="AI130" t="str">
            <v>No</v>
          </cell>
          <cell r="AJ130" t="str">
            <v>REIT</v>
          </cell>
          <cell r="AK130" t="str">
            <v>Xenia</v>
          </cell>
          <cell r="AL130" t="str">
            <v>Hyatt</v>
          </cell>
          <cell r="AM130" t="str">
            <v>Resort</v>
          </cell>
          <cell r="AN130">
            <v>32174</v>
          </cell>
          <cell r="AO130">
            <v>32174</v>
          </cell>
          <cell r="AP130" t="str">
            <v>5763</v>
          </cell>
          <cell r="AQ130" t="str">
            <v>FSHC Key West - United StatesOther US</v>
          </cell>
          <cell r="AR130" t="str">
            <v>AMERICAS</v>
          </cell>
          <cell r="AS130" t="str">
            <v>AMFS</v>
          </cell>
          <cell r="AT130" t="str">
            <v>AM</v>
          </cell>
          <cell r="AU130" t="str">
            <v>FS</v>
          </cell>
          <cell r="AV130" t="str">
            <v>HC</v>
          </cell>
          <cell r="AW130" t="str">
            <v>M</v>
          </cell>
          <cell r="AX130">
            <v>0</v>
          </cell>
          <cell r="AY130" t="str">
            <v>AM_FS_M</v>
          </cell>
          <cell r="AZ130" t="str">
            <v>OO_NAFS</v>
          </cell>
          <cell r="BA130" t="str">
            <v>Steven Lee</v>
          </cell>
          <cell r="BB130" t="str">
            <v>n/a</v>
          </cell>
          <cell r="BC130" t="str">
            <v>Ex-070</v>
          </cell>
          <cell r="BE130" t="str">
            <v>24.561356</v>
          </cell>
          <cell r="BF130" t="str">
            <v>-81.804209</v>
          </cell>
          <cell r="BH130" t="str">
            <v>Jorge Treviño</v>
          </cell>
        </row>
        <row r="131">
          <cell r="C131" t="str">
            <v>CMFCT</v>
          </cell>
          <cell r="D131">
            <v>70969</v>
          </cell>
          <cell r="E131" t="str">
            <v>HC La Rosiere</v>
          </cell>
          <cell r="F131" t="str">
            <v>Hyatt Centric La Rosiere</v>
          </cell>
          <cell r="G131" t="str">
            <v>Open</v>
          </cell>
          <cell r="H131" t="str">
            <v>N</v>
          </cell>
          <cell r="I131" t="str">
            <v>N</v>
          </cell>
          <cell r="K131">
            <v>69</v>
          </cell>
          <cell r="L131">
            <v>22</v>
          </cell>
          <cell r="M131">
            <v>0.3188405797101449</v>
          </cell>
          <cell r="N131">
            <v>1981</v>
          </cell>
          <cell r="O131">
            <v>0</v>
          </cell>
          <cell r="P131">
            <v>0</v>
          </cell>
          <cell r="Q131">
            <v>28.710144927536231</v>
          </cell>
          <cell r="R131">
            <v>0</v>
          </cell>
          <cell r="S131">
            <v>0</v>
          </cell>
          <cell r="T131" t="str">
            <v>96 / 4</v>
          </cell>
          <cell r="U131" t="str">
            <v>EUR</v>
          </cell>
          <cell r="V131" t="str">
            <v>France</v>
          </cell>
          <cell r="W131" t="str">
            <v>Full Service</v>
          </cell>
          <cell r="X131" t="str">
            <v>EAME &amp; SW Asia</v>
          </cell>
          <cell r="Y131" t="str">
            <v>Europe</v>
          </cell>
          <cell r="Z131" t="str">
            <v>Western Europe</v>
          </cell>
          <cell r="AA131" t="str">
            <v>France</v>
          </cell>
          <cell r="AB131" t="str">
            <v>Auvergne-Rhone-Alps</v>
          </cell>
          <cell r="AC131" t="str">
            <v>Franchised</v>
          </cell>
          <cell r="AD131" t="str">
            <v>Hyatt Centric</v>
          </cell>
          <cell r="AE131" t="str">
            <v>Resort</v>
          </cell>
          <cell r="AF131" t="str">
            <v>Ops-France</v>
          </cell>
          <cell r="AG131" t="str">
            <v>Ops-France</v>
          </cell>
          <cell r="AH131" t="str">
            <v>Srdjan Milekovic</v>
          </cell>
          <cell r="AI131" t="str">
            <v>No</v>
          </cell>
          <cell r="AJ131" t="str">
            <v>Private Company</v>
          </cell>
          <cell r="AK131" t="str">
            <v>Profin Developments SARL</v>
          </cell>
          <cell r="AL131" t="str">
            <v>Sophos</v>
          </cell>
          <cell r="AM131" t="str">
            <v>Resort</v>
          </cell>
          <cell r="AN131">
            <v>43084</v>
          </cell>
          <cell r="AO131">
            <v>43084</v>
          </cell>
          <cell r="AP131" t="str">
            <v>251426</v>
          </cell>
          <cell r="AQ131" t="str">
            <v>FSHC La Rosiere - EuropeFrance</v>
          </cell>
          <cell r="AR131" t="str">
            <v>EAMESWA</v>
          </cell>
          <cell r="AS131" t="str">
            <v>EAFS</v>
          </cell>
          <cell r="AT131" t="str">
            <v>EA</v>
          </cell>
          <cell r="AU131" t="str">
            <v>FS</v>
          </cell>
          <cell r="AV131" t="str">
            <v>HC</v>
          </cell>
          <cell r="AW131" t="str">
            <v>F</v>
          </cell>
          <cell r="AX131">
            <v>0</v>
          </cell>
          <cell r="AY131" t="str">
            <v>EA_FS_F</v>
          </cell>
          <cell r="AZ131" t="str">
            <v>OO_FR</v>
          </cell>
          <cell r="BA131" t="str">
            <v>Jason Ballard</v>
          </cell>
          <cell r="BB131" t="str">
            <v>n/a</v>
          </cell>
          <cell r="BC131">
            <v>3103</v>
          </cell>
          <cell r="BE131" t="str">
            <v>45.624650</v>
          </cell>
          <cell r="BF131" t="str">
            <v>6.860965</v>
          </cell>
        </row>
        <row r="132">
          <cell r="C132" t="str">
            <v>SCLCT</v>
          </cell>
          <cell r="D132">
            <v>62719</v>
          </cell>
          <cell r="E132" t="str">
            <v>HC Las Condes Santiago</v>
          </cell>
          <cell r="F132" t="str">
            <v>Hyatt Centric Las Condes Santiago</v>
          </cell>
          <cell r="G132" t="str">
            <v>Open</v>
          </cell>
          <cell r="I132" t="str">
            <v>N</v>
          </cell>
          <cell r="K132">
            <v>166</v>
          </cell>
          <cell r="L132">
            <v>2</v>
          </cell>
          <cell r="M132">
            <v>1.2048192771084338E-2</v>
          </cell>
          <cell r="N132">
            <v>7100</v>
          </cell>
          <cell r="O132">
            <v>0</v>
          </cell>
          <cell r="P132">
            <v>0</v>
          </cell>
          <cell r="Q132">
            <v>42.7710843373494</v>
          </cell>
          <cell r="R132">
            <v>0</v>
          </cell>
          <cell r="S132">
            <v>0</v>
          </cell>
          <cell r="T132" t="str">
            <v>90 / 10</v>
          </cell>
          <cell r="U132" t="str">
            <v>CLP</v>
          </cell>
          <cell r="V132" t="str">
            <v>Chile</v>
          </cell>
          <cell r="W132" t="str">
            <v>Full Service</v>
          </cell>
          <cell r="X132" t="str">
            <v>Americas</v>
          </cell>
          <cell r="Y132" t="str">
            <v>Latin America</v>
          </cell>
          <cell r="Z132" t="str">
            <v>Latin America</v>
          </cell>
          <cell r="AA132" t="str">
            <v>South America</v>
          </cell>
          <cell r="AB132" t="str">
            <v>Santiago</v>
          </cell>
          <cell r="AC132" t="str">
            <v>Franchised</v>
          </cell>
          <cell r="AD132" t="str">
            <v>Hyatt Centric</v>
          </cell>
          <cell r="AE132" t="str">
            <v>Business</v>
          </cell>
          <cell r="AF132" t="str">
            <v>Ops-FS-Franchise</v>
          </cell>
          <cell r="AG132" t="str">
            <v>Ops-FS-LAC-Franchised-Lifestyle</v>
          </cell>
          <cell r="AH132" t="str">
            <v>Luciano Julio</v>
          </cell>
          <cell r="AI132" t="str">
            <v>No</v>
          </cell>
          <cell r="AJ132" t="str">
            <v>Private Company</v>
          </cell>
          <cell r="AK132" t="str">
            <v>Talbot Hotels S.A</v>
          </cell>
          <cell r="AL132" t="str">
            <v>Talbot Hotels S.A</v>
          </cell>
          <cell r="AM132" t="str">
            <v>Urban</v>
          </cell>
          <cell r="AN132">
            <v>43229</v>
          </cell>
          <cell r="AO132">
            <v>43229</v>
          </cell>
          <cell r="AP132" t="str">
            <v>234976</v>
          </cell>
          <cell r="AQ132" t="str">
            <v>FSHC Las Condes Santiago - Latin AmericaSouth America</v>
          </cell>
          <cell r="AR132" t="str">
            <v>AMERICAS</v>
          </cell>
          <cell r="AS132" t="str">
            <v>AMFS</v>
          </cell>
          <cell r="AT132" t="str">
            <v>AM</v>
          </cell>
          <cell r="AU132" t="str">
            <v>FS</v>
          </cell>
          <cell r="AV132" t="str">
            <v>HC</v>
          </cell>
          <cell r="AW132" t="str">
            <v>F</v>
          </cell>
          <cell r="AX132">
            <v>0</v>
          </cell>
          <cell r="AY132" t="str">
            <v>LA_FS_F</v>
          </cell>
          <cell r="AZ132" t="str">
            <v>OO_FR</v>
          </cell>
          <cell r="BA132" t="str">
            <v>Luciano Julio</v>
          </cell>
          <cell r="BB132" t="str">
            <v>n/a</v>
          </cell>
          <cell r="BC132">
            <v>3751</v>
          </cell>
          <cell r="BE132" t="str">
            <v>-33.415846</v>
          </cell>
          <cell r="BF132" t="str">
            <v>-70.594296</v>
          </cell>
          <cell r="BH132" t="str">
            <v>Paul Daly</v>
          </cell>
        </row>
        <row r="133">
          <cell r="C133" t="str">
            <v>FLLCT</v>
          </cell>
          <cell r="D133">
            <v>57629</v>
          </cell>
          <cell r="E133" t="str">
            <v>HC Las Olas Fort Lauderdale</v>
          </cell>
          <cell r="F133" t="str">
            <v>Hyatt Centric Las Olas Fort Lauderdale</v>
          </cell>
          <cell r="G133" t="str">
            <v>Open</v>
          </cell>
          <cell r="H133" t="str">
            <v>N</v>
          </cell>
          <cell r="I133" t="str">
            <v>N</v>
          </cell>
          <cell r="K133">
            <v>238</v>
          </cell>
          <cell r="L133">
            <v>10</v>
          </cell>
          <cell r="M133">
            <v>4.2016806722689079E-2</v>
          </cell>
          <cell r="N133">
            <v>13914</v>
          </cell>
          <cell r="O133">
            <v>0</v>
          </cell>
          <cell r="P133">
            <v>0</v>
          </cell>
          <cell r="Q133">
            <v>58.462184873949582</v>
          </cell>
          <cell r="R133">
            <v>0</v>
          </cell>
          <cell r="S133">
            <v>0</v>
          </cell>
          <cell r="T133" t="str">
            <v>100 / 0</v>
          </cell>
          <cell r="U133" t="str">
            <v>USD</v>
          </cell>
          <cell r="V133" t="str">
            <v>United States</v>
          </cell>
          <cell r="W133" t="str">
            <v>Full Service</v>
          </cell>
          <cell r="X133" t="str">
            <v>Americas</v>
          </cell>
          <cell r="Y133" t="str">
            <v>United States</v>
          </cell>
          <cell r="Z133" t="str">
            <v>US South</v>
          </cell>
          <cell r="AA133" t="str">
            <v>Other US</v>
          </cell>
          <cell r="AB133" t="str">
            <v>Fort Lauderdale, FL</v>
          </cell>
          <cell r="AC133" t="str">
            <v>Franchised</v>
          </cell>
          <cell r="AD133" t="str">
            <v>Hyatt Centric</v>
          </cell>
          <cell r="AE133" t="str">
            <v>Business</v>
          </cell>
          <cell r="AF133" t="str">
            <v>Ops-FS-Franchise</v>
          </cell>
          <cell r="AG133" t="str">
            <v>Ops-FS-Franchise-Lifestyle</v>
          </cell>
          <cell r="AH133" t="str">
            <v>Luciano Julio</v>
          </cell>
          <cell r="AI133" t="str">
            <v>No</v>
          </cell>
          <cell r="AJ133" t="str">
            <v>Private Company</v>
          </cell>
          <cell r="AK133" t="str">
            <v>The Kolter Group, LLC</v>
          </cell>
          <cell r="AL133" t="str">
            <v>The Kolter Group, LLC</v>
          </cell>
          <cell r="AM133" t="str">
            <v>Resort</v>
          </cell>
          <cell r="AN133">
            <v>43923</v>
          </cell>
          <cell r="AO133">
            <v>43923</v>
          </cell>
          <cell r="AP133" t="str">
            <v>69356</v>
          </cell>
          <cell r="AQ133" t="str">
            <v>FSHC Las Olas Fort Lauderdale - United StatesOther US</v>
          </cell>
          <cell r="AR133" t="str">
            <v>AMERICAS</v>
          </cell>
          <cell r="AS133" t="str">
            <v>AMFS</v>
          </cell>
          <cell r="AT133" t="str">
            <v>AM</v>
          </cell>
          <cell r="AU133" t="str">
            <v>FS</v>
          </cell>
          <cell r="AV133" t="str">
            <v>HC</v>
          </cell>
          <cell r="AW133" t="str">
            <v>F</v>
          </cell>
          <cell r="AX133">
            <v>0</v>
          </cell>
          <cell r="AY133" t="str">
            <v>AM_FS_F</v>
          </cell>
          <cell r="AZ133" t="str">
            <v>OO_FR</v>
          </cell>
          <cell r="BA133" t="str">
            <v>Luciano Julio</v>
          </cell>
          <cell r="BB133" t="str">
            <v>n/a</v>
          </cell>
          <cell r="BC133">
            <v>3575</v>
          </cell>
          <cell r="BE133" t="str">
            <v>26.118855</v>
          </cell>
          <cell r="BF133" t="str">
            <v>-80.141484</v>
          </cell>
          <cell r="BH133" t="str">
            <v>Paul Daly</v>
          </cell>
          <cell r="BI133" t="str">
            <v>Luciano Julio</v>
          </cell>
        </row>
        <row r="134">
          <cell r="C134" t="str">
            <v>LGBRP</v>
          </cell>
          <cell r="D134">
            <v>53251</v>
          </cell>
          <cell r="E134" t="str">
            <v>HC Long Beach</v>
          </cell>
          <cell r="F134" t="str">
            <v>Hyatt Centric The Pike Long Beach</v>
          </cell>
          <cell r="G134" t="str">
            <v>Open</v>
          </cell>
          <cell r="K134">
            <v>138</v>
          </cell>
          <cell r="L134">
            <v>18</v>
          </cell>
          <cell r="M134">
            <v>0.13043478260869565</v>
          </cell>
          <cell r="N134">
            <v>1784</v>
          </cell>
          <cell r="O134">
            <v>1322</v>
          </cell>
          <cell r="P134">
            <v>0</v>
          </cell>
          <cell r="Q134">
            <v>12.927536231884059</v>
          </cell>
          <cell r="R134">
            <v>2</v>
          </cell>
          <cell r="S134">
            <v>0</v>
          </cell>
          <cell r="T134" t="str">
            <v>91 / 9</v>
          </cell>
          <cell r="U134" t="str">
            <v>USD</v>
          </cell>
          <cell r="V134" t="str">
            <v>United States</v>
          </cell>
          <cell r="W134" t="str">
            <v>Full Service</v>
          </cell>
          <cell r="X134" t="str">
            <v>Americas</v>
          </cell>
          <cell r="Y134" t="str">
            <v>United States</v>
          </cell>
          <cell r="Z134" t="str">
            <v>US West</v>
          </cell>
          <cell r="AA134" t="str">
            <v>LA-Long Beach</v>
          </cell>
          <cell r="AB134" t="str">
            <v>Los Angeles/Long Beach, CA</v>
          </cell>
          <cell r="AC134" t="str">
            <v>Owned</v>
          </cell>
          <cell r="AD134" t="str">
            <v>Hyatt Centric</v>
          </cell>
          <cell r="AE134" t="str">
            <v>Business</v>
          </cell>
          <cell r="AF134" t="str">
            <v>Ops-FS-Timeless</v>
          </cell>
          <cell r="AG134" t="str">
            <v>Ops-FS-Owned</v>
          </cell>
          <cell r="AH134" t="str">
            <v>Jerry Lewin</v>
          </cell>
          <cell r="AI134" t="str">
            <v>No</v>
          </cell>
          <cell r="AJ134" t="str">
            <v>Hyatt Owned</v>
          </cell>
          <cell r="AK134" t="str">
            <v>Hyatt</v>
          </cell>
          <cell r="AL134" t="str">
            <v>Hyatt</v>
          </cell>
          <cell r="AM134" t="str">
            <v>Urban</v>
          </cell>
          <cell r="AN134">
            <v>40026</v>
          </cell>
          <cell r="AO134">
            <v>40787</v>
          </cell>
          <cell r="AP134" t="str">
            <v>54702</v>
          </cell>
          <cell r="AQ134" t="str">
            <v>FSHC Long Beach - United StatesLA-Long Beach</v>
          </cell>
          <cell r="AR134" t="str">
            <v>AMERICAS</v>
          </cell>
          <cell r="AS134" t="str">
            <v>AMFS</v>
          </cell>
          <cell r="AT134" t="str">
            <v>AM</v>
          </cell>
          <cell r="AU134" t="str">
            <v>FS</v>
          </cell>
          <cell r="AV134" t="str">
            <v>HC</v>
          </cell>
          <cell r="AW134" t="str">
            <v>O</v>
          </cell>
          <cell r="AX134">
            <v>0</v>
          </cell>
          <cell r="AY134" t="str">
            <v>AM_FS_M</v>
          </cell>
          <cell r="AZ134" t="str">
            <v>OO_NAFS</v>
          </cell>
          <cell r="BA134" t="str">
            <v>Jon Finch</v>
          </cell>
          <cell r="BB134" t="str">
            <v>FS-Lodgeworks</v>
          </cell>
          <cell r="BC134" t="str">
            <v>Ex-440</v>
          </cell>
          <cell r="BE134" t="str">
            <v>33.764961</v>
          </cell>
          <cell r="BF134" t="str">
            <v>-118.194829</v>
          </cell>
          <cell r="BH134" t="str">
            <v>Jordan Meisner</v>
          </cell>
        </row>
        <row r="135">
          <cell r="C135" t="str">
            <v>CHIMM</v>
          </cell>
          <cell r="D135">
            <v>53539</v>
          </cell>
          <cell r="E135" t="str">
            <v>HC Magnificent Mile</v>
          </cell>
          <cell r="F135" t="str">
            <v>Hyatt Centric Chicago Magnificent Mile</v>
          </cell>
          <cell r="G135" t="str">
            <v>Open</v>
          </cell>
          <cell r="I135" t="str">
            <v>N</v>
          </cell>
          <cell r="K135">
            <v>419</v>
          </cell>
          <cell r="L135">
            <v>47</v>
          </cell>
          <cell r="M135">
            <v>0.11217183770883055</v>
          </cell>
          <cell r="N135">
            <v>15679</v>
          </cell>
          <cell r="O135">
            <v>4638</v>
          </cell>
          <cell r="P135">
            <v>0</v>
          </cell>
          <cell r="Q135">
            <v>37.420047732696901</v>
          </cell>
          <cell r="R135">
            <v>14</v>
          </cell>
          <cell r="S135">
            <v>0</v>
          </cell>
          <cell r="T135" t="str">
            <v>70 / 30</v>
          </cell>
          <cell r="U135" t="str">
            <v>USD</v>
          </cell>
          <cell r="V135" t="str">
            <v>United States</v>
          </cell>
          <cell r="W135" t="str">
            <v>Full Service</v>
          </cell>
          <cell r="X135" t="str">
            <v>Americas</v>
          </cell>
          <cell r="Y135" t="str">
            <v>United States</v>
          </cell>
          <cell r="Z135" t="str">
            <v>US Midwest</v>
          </cell>
          <cell r="AA135" t="str">
            <v>Chicago</v>
          </cell>
          <cell r="AB135" t="str">
            <v>Chicago, IL</v>
          </cell>
          <cell r="AC135" t="str">
            <v>Franchised</v>
          </cell>
          <cell r="AD135" t="str">
            <v>Hyatt Centric</v>
          </cell>
          <cell r="AE135" t="str">
            <v>Business</v>
          </cell>
          <cell r="AF135" t="str">
            <v>Ops-FS-Franchise</v>
          </cell>
          <cell r="AG135" t="str">
            <v>Ops-FS-Franchise-Lifestyle</v>
          </cell>
          <cell r="AH135" t="str">
            <v>Jeff Rostek</v>
          </cell>
          <cell r="AI135" t="str">
            <v>No</v>
          </cell>
          <cell r="AJ135" t="str">
            <v>REIT</v>
          </cell>
          <cell r="AK135" t="str">
            <v>Sunstone Hotel Investors, Inc.</v>
          </cell>
          <cell r="AL135" t="str">
            <v>Davidson Hotels &amp; Resorts</v>
          </cell>
          <cell r="AM135" t="str">
            <v>Urban</v>
          </cell>
          <cell r="AN135">
            <v>36251</v>
          </cell>
          <cell r="AO135">
            <v>41061</v>
          </cell>
          <cell r="AP135" t="str">
            <v>36857</v>
          </cell>
          <cell r="AQ135" t="str">
            <v>FSHC Magnificent Mile - United StatesChicago</v>
          </cell>
          <cell r="AR135" t="str">
            <v>AMERICAS</v>
          </cell>
          <cell r="AS135" t="str">
            <v>AMFS</v>
          </cell>
          <cell r="AT135" t="str">
            <v>AM</v>
          </cell>
          <cell r="AU135" t="str">
            <v>FS</v>
          </cell>
          <cell r="AV135" t="str">
            <v>HC</v>
          </cell>
          <cell r="AW135" t="str">
            <v>F</v>
          </cell>
          <cell r="AX135">
            <v>0</v>
          </cell>
          <cell r="AY135" t="str">
            <v>AM_FS_F</v>
          </cell>
          <cell r="AZ135" t="str">
            <v>OO_FR</v>
          </cell>
          <cell r="BA135" t="str">
            <v>Jeff Rostek</v>
          </cell>
          <cell r="BB135" t="str">
            <v>n/a</v>
          </cell>
          <cell r="BC135" t="str">
            <v>Ex-477</v>
          </cell>
          <cell r="BE135" t="str">
            <v>41.893844</v>
          </cell>
          <cell r="BF135" t="str">
            <v>-87.622640</v>
          </cell>
          <cell r="BH135" t="str">
            <v>Paul Daly</v>
          </cell>
          <cell r="BI135" t="str">
            <v>Jeff Rostek</v>
          </cell>
        </row>
        <row r="136">
          <cell r="C136" t="str">
            <v>BLRHY</v>
          </cell>
          <cell r="D136">
            <v>77642</v>
          </cell>
          <cell r="E136" t="str">
            <v>HC MG Road Bangalore</v>
          </cell>
          <cell r="F136" t="str">
            <v>Hyatt Centric MG Road Bangalore</v>
          </cell>
          <cell r="G136" t="str">
            <v>Open</v>
          </cell>
          <cell r="I136" t="str">
            <v>N</v>
          </cell>
          <cell r="K136">
            <v>143</v>
          </cell>
          <cell r="L136">
            <v>4</v>
          </cell>
          <cell r="M136">
            <v>2.7972027972027972E-2</v>
          </cell>
          <cell r="N136">
            <v>2285</v>
          </cell>
          <cell r="O136">
            <v>2342</v>
          </cell>
          <cell r="P136">
            <v>0</v>
          </cell>
          <cell r="Q136">
            <v>15.979020979020978</v>
          </cell>
          <cell r="R136">
            <v>2</v>
          </cell>
          <cell r="S136">
            <v>209</v>
          </cell>
          <cell r="T136" t="str">
            <v>94 / 6</v>
          </cell>
          <cell r="U136" t="str">
            <v>INR</v>
          </cell>
          <cell r="V136" t="str">
            <v>India</v>
          </cell>
          <cell r="W136" t="str">
            <v>Full Service</v>
          </cell>
          <cell r="X136" t="str">
            <v>EAME &amp; SW Asia</v>
          </cell>
          <cell r="Y136" t="str">
            <v>South Asia</v>
          </cell>
          <cell r="Z136" t="str">
            <v>South Asia</v>
          </cell>
          <cell r="AA136" t="str">
            <v>India</v>
          </cell>
          <cell r="AB136" t="str">
            <v>Bengaluru</v>
          </cell>
          <cell r="AC136" t="str">
            <v>Managed</v>
          </cell>
          <cell r="AD136" t="str">
            <v>Hyatt Centric</v>
          </cell>
          <cell r="AE136" t="str">
            <v>Business</v>
          </cell>
          <cell r="AF136" t="str">
            <v>Ops-South India</v>
          </cell>
          <cell r="AG136" t="str">
            <v>Ops-South India</v>
          </cell>
          <cell r="AH136" t="str">
            <v>Sunjae Sharma</v>
          </cell>
          <cell r="AI136" t="str">
            <v>No</v>
          </cell>
          <cell r="AJ136" t="str">
            <v>Private Company</v>
          </cell>
          <cell r="AK136" t="str">
            <v>C&amp;C Alpha Group</v>
          </cell>
          <cell r="AL136" t="str">
            <v>Hyatt</v>
          </cell>
          <cell r="AM136" t="str">
            <v>Suburban</v>
          </cell>
          <cell r="AN136">
            <v>38869</v>
          </cell>
          <cell r="AO136">
            <v>41365</v>
          </cell>
          <cell r="AP136" t="str">
            <v>150346</v>
          </cell>
          <cell r="AQ136" t="str">
            <v>FSHC MG Road Bangalore - South AsiaIndia</v>
          </cell>
          <cell r="AR136" t="str">
            <v>EAMESWA</v>
          </cell>
          <cell r="AS136" t="str">
            <v>EAFS</v>
          </cell>
          <cell r="AT136" t="str">
            <v>EA</v>
          </cell>
          <cell r="AU136" t="str">
            <v>FS</v>
          </cell>
          <cell r="AV136" t="str">
            <v>HC</v>
          </cell>
          <cell r="AW136" t="str">
            <v>M</v>
          </cell>
          <cell r="AX136">
            <v>0</v>
          </cell>
          <cell r="AY136" t="str">
            <v>EA_FS_M</v>
          </cell>
          <cell r="AZ136" t="str">
            <v>OO</v>
          </cell>
          <cell r="BA136" t="str">
            <v>Thomas Abraham</v>
          </cell>
          <cell r="BB136" t="str">
            <v>Ista</v>
          </cell>
          <cell r="BC136" t="str">
            <v>Ex-496</v>
          </cell>
          <cell r="BE136" t="str">
            <v>12.973455</v>
          </cell>
          <cell r="BF136" t="str">
            <v>77.621801</v>
          </cell>
        </row>
        <row r="137">
          <cell r="C137" t="str">
            <v>MXPCT</v>
          </cell>
          <cell r="D137">
            <v>71212</v>
          </cell>
          <cell r="E137" t="str">
            <v xml:space="preserve">HC Milan Centrale </v>
          </cell>
          <cell r="F137" t="str">
            <v xml:space="preserve">Hyatt Centric Milan Centrale </v>
          </cell>
          <cell r="G137" t="str">
            <v>Open</v>
          </cell>
          <cell r="I137" t="str">
            <v>N</v>
          </cell>
          <cell r="K137">
            <v>138</v>
          </cell>
          <cell r="L137">
            <v>17</v>
          </cell>
          <cell r="M137">
            <v>0.12318840579710146</v>
          </cell>
          <cell r="N137">
            <v>2464.94</v>
          </cell>
          <cell r="O137">
            <v>0</v>
          </cell>
          <cell r="P137">
            <v>0</v>
          </cell>
          <cell r="Q137">
            <v>17.861884057971015</v>
          </cell>
          <cell r="R137">
            <v>0</v>
          </cell>
          <cell r="S137">
            <v>229</v>
          </cell>
          <cell r="T137" t="str">
            <v>94 / 6</v>
          </cell>
          <cell r="U137" t="str">
            <v>EUR</v>
          </cell>
          <cell r="V137" t="str">
            <v>Italy</v>
          </cell>
          <cell r="W137" t="str">
            <v>Full Service</v>
          </cell>
          <cell r="X137" t="str">
            <v>EAME &amp; SW Asia</v>
          </cell>
          <cell r="Y137" t="str">
            <v>Europe</v>
          </cell>
          <cell r="Z137" t="str">
            <v>Southern Europe</v>
          </cell>
          <cell r="AA137" t="str">
            <v>Southern Europe</v>
          </cell>
          <cell r="AB137" t="str">
            <v>Milan</v>
          </cell>
          <cell r="AC137" t="str">
            <v>Managed</v>
          </cell>
          <cell r="AD137" t="str">
            <v>Hyatt Centric</v>
          </cell>
          <cell r="AE137" t="str">
            <v>Business</v>
          </cell>
          <cell r="AF137" t="str">
            <v>Ops-Austria</v>
          </cell>
          <cell r="AG137" t="str">
            <v>Ops-Austria</v>
          </cell>
          <cell r="AH137" t="str">
            <v>Srdjan Milekovic</v>
          </cell>
          <cell r="AI137" t="str">
            <v>No</v>
          </cell>
          <cell r="AJ137" t="str">
            <v>Private Company</v>
          </cell>
          <cell r="AK137" t="str">
            <v>Feuring Hotelconsulting GmbH</v>
          </cell>
          <cell r="AL137" t="str">
            <v>Hyatt</v>
          </cell>
          <cell r="AM137" t="str">
            <v>Urban</v>
          </cell>
          <cell r="AN137">
            <v>42036</v>
          </cell>
          <cell r="AO137">
            <v>43586</v>
          </cell>
          <cell r="AP137" t="str">
            <v>216233</v>
          </cell>
          <cell r="AQ137" t="str">
            <v>FSHC Milan Centrale  - EuropeSouthern Europe</v>
          </cell>
          <cell r="AR137" t="str">
            <v>EAMESWA</v>
          </cell>
          <cell r="AS137" t="str">
            <v>EAFS</v>
          </cell>
          <cell r="AT137" t="str">
            <v>EA</v>
          </cell>
          <cell r="AU137" t="str">
            <v>FS</v>
          </cell>
          <cell r="AV137" t="str">
            <v>HC</v>
          </cell>
          <cell r="AW137" t="str">
            <v>M</v>
          </cell>
          <cell r="AX137">
            <v>0</v>
          </cell>
          <cell r="AY137" t="str">
            <v>EA_FS_M</v>
          </cell>
          <cell r="AZ137" t="str">
            <v>OO</v>
          </cell>
          <cell r="BA137" t="str">
            <v>Monique Dekker</v>
          </cell>
          <cell r="BB137" t="str">
            <v>n/a</v>
          </cell>
          <cell r="BC137">
            <v>4678</v>
          </cell>
          <cell r="BE137" t="str">
            <v>45.484241</v>
          </cell>
          <cell r="BF137" t="str">
            <v>9.198864</v>
          </cell>
        </row>
        <row r="138">
          <cell r="C138" t="str">
            <v>MVDHY</v>
          </cell>
          <cell r="D138">
            <v>54752</v>
          </cell>
          <cell r="E138" t="str">
            <v>HC Montevideo</v>
          </cell>
          <cell r="F138" t="str">
            <v>Hyatt Centric Montevideo</v>
          </cell>
          <cell r="G138" t="str">
            <v>Open</v>
          </cell>
          <cell r="I138" t="str">
            <v>N</v>
          </cell>
          <cell r="K138">
            <v>178</v>
          </cell>
          <cell r="L138">
            <v>13</v>
          </cell>
          <cell r="M138">
            <v>7.3033707865168537E-2</v>
          </cell>
          <cell r="N138">
            <v>8880</v>
          </cell>
          <cell r="O138">
            <v>0</v>
          </cell>
          <cell r="P138">
            <v>0</v>
          </cell>
          <cell r="Q138">
            <v>49.887640449438202</v>
          </cell>
          <cell r="R138">
            <v>0</v>
          </cell>
          <cell r="S138">
            <v>145</v>
          </cell>
          <cell r="T138" t="str">
            <v>91 / 9</v>
          </cell>
          <cell r="U138" t="str">
            <v>UYU</v>
          </cell>
          <cell r="V138" t="str">
            <v>Uruguay</v>
          </cell>
          <cell r="W138" t="str">
            <v>Full Service</v>
          </cell>
          <cell r="X138" t="str">
            <v>Americas</v>
          </cell>
          <cell r="Y138" t="str">
            <v>Latin America</v>
          </cell>
          <cell r="Z138" t="str">
            <v>Latin America</v>
          </cell>
          <cell r="AA138" t="str">
            <v>South America</v>
          </cell>
          <cell r="AB138" t="str">
            <v>Uruguay</v>
          </cell>
          <cell r="AC138" t="str">
            <v>Managed</v>
          </cell>
          <cell r="AD138" t="str">
            <v>Hyatt Centric</v>
          </cell>
          <cell r="AE138" t="str">
            <v>Business</v>
          </cell>
          <cell r="AF138" t="str">
            <v>Ops-FS-LAC-Managed</v>
          </cell>
          <cell r="AG138" t="str">
            <v>Ops-FS-LAC-Managed-Lifestyle</v>
          </cell>
          <cell r="AH138" t="str">
            <v>Thierry Guillot</v>
          </cell>
          <cell r="AI138" t="str">
            <v>No</v>
          </cell>
          <cell r="AJ138" t="str">
            <v>Private Company</v>
          </cell>
          <cell r="AK138" t="str">
            <v>Dilony</v>
          </cell>
          <cell r="AL138" t="str">
            <v>Hyatt</v>
          </cell>
          <cell r="AM138" t="str">
            <v>Urban</v>
          </cell>
          <cell r="AN138">
            <v>42522</v>
          </cell>
          <cell r="AO138">
            <v>42522</v>
          </cell>
          <cell r="AP138" t="str">
            <v>228423</v>
          </cell>
          <cell r="AQ138" t="str">
            <v>FSHC Montevideo - Latin AmericaSouth America</v>
          </cell>
          <cell r="AR138" t="str">
            <v>AMERICAS</v>
          </cell>
          <cell r="AS138" t="str">
            <v>AMFS</v>
          </cell>
          <cell r="AT138" t="str">
            <v>AM</v>
          </cell>
          <cell r="AU138" t="str">
            <v>FS</v>
          </cell>
          <cell r="AV138" t="str">
            <v>HC</v>
          </cell>
          <cell r="AW138" t="str">
            <v>M</v>
          </cell>
          <cell r="AX138">
            <v>0</v>
          </cell>
          <cell r="AY138" t="str">
            <v>LA_FS_M</v>
          </cell>
          <cell r="AZ138" t="str">
            <v>OO</v>
          </cell>
          <cell r="BA138" t="str">
            <v>Ravi Madhosingh</v>
          </cell>
          <cell r="BB138" t="str">
            <v>n/a</v>
          </cell>
          <cell r="BC138">
            <v>350</v>
          </cell>
          <cell r="BE138" t="str">
            <v>-34.909729</v>
          </cell>
          <cell r="BF138" t="str">
            <v>-56.138694</v>
          </cell>
          <cell r="BH138" t="str">
            <v>Thierry Guillot</v>
          </cell>
        </row>
        <row r="139">
          <cell r="C139" t="str">
            <v>SJCCT</v>
          </cell>
          <cell r="D139">
            <v>56239</v>
          </cell>
          <cell r="E139" t="str">
            <v>HC Mountain View</v>
          </cell>
          <cell r="F139" t="str">
            <v>Hyatt Centric Mountain View</v>
          </cell>
          <cell r="G139" t="str">
            <v>Open</v>
          </cell>
          <cell r="I139" t="str">
            <v>N</v>
          </cell>
          <cell r="K139">
            <v>167</v>
          </cell>
          <cell r="L139">
            <v>29</v>
          </cell>
          <cell r="M139">
            <v>0.17365269461077845</v>
          </cell>
          <cell r="N139">
            <v>9619</v>
          </cell>
          <cell r="O139">
            <v>2749</v>
          </cell>
          <cell r="P139">
            <v>0</v>
          </cell>
          <cell r="Q139">
            <v>57.598802395209582</v>
          </cell>
          <cell r="R139">
            <v>0</v>
          </cell>
          <cell r="S139">
            <v>0</v>
          </cell>
          <cell r="T139" t="str">
            <v>72 / 28</v>
          </cell>
          <cell r="U139" t="str">
            <v>USD</v>
          </cell>
          <cell r="V139" t="str">
            <v>United States</v>
          </cell>
          <cell r="W139" t="str">
            <v>Full Service</v>
          </cell>
          <cell r="X139" t="str">
            <v>Americas</v>
          </cell>
          <cell r="Y139" t="str">
            <v>United States</v>
          </cell>
          <cell r="Z139" t="str">
            <v>US West</v>
          </cell>
          <cell r="AA139" t="str">
            <v>Other US</v>
          </cell>
          <cell r="AB139" t="str">
            <v>San Jose/Santa Cruz, CA</v>
          </cell>
          <cell r="AC139" t="str">
            <v>Franchised</v>
          </cell>
          <cell r="AD139" t="str">
            <v>Hyatt Centric</v>
          </cell>
          <cell r="AE139" t="str">
            <v>Business</v>
          </cell>
          <cell r="AF139" t="str">
            <v>Ops-FS-Franchise</v>
          </cell>
          <cell r="AG139" t="str">
            <v>Ops-FS-Franchise-Lifestyle</v>
          </cell>
          <cell r="AH139" t="str">
            <v>Luciano Julio</v>
          </cell>
          <cell r="AI139" t="str">
            <v>No</v>
          </cell>
          <cell r="AJ139" t="str">
            <v>Private Company</v>
          </cell>
          <cell r="AK139" t="str">
            <v>OTO Development</v>
          </cell>
          <cell r="AL139" t="str">
            <v>OTO</v>
          </cell>
          <cell r="AM139" t="str">
            <v>Suburban</v>
          </cell>
          <cell r="AN139">
            <v>43668</v>
          </cell>
          <cell r="AO139">
            <v>43668</v>
          </cell>
          <cell r="AP139" t="str">
            <v>67772</v>
          </cell>
          <cell r="AQ139" t="str">
            <v>FSHC Mountain View - United StatesOther US</v>
          </cell>
          <cell r="AR139" t="str">
            <v>AMERICAS</v>
          </cell>
          <cell r="AS139" t="str">
            <v>AMFS</v>
          </cell>
          <cell r="AT139" t="str">
            <v>AM</v>
          </cell>
          <cell r="AU139" t="str">
            <v>FS</v>
          </cell>
          <cell r="AV139" t="str">
            <v>HC</v>
          </cell>
          <cell r="AW139" t="str">
            <v>F</v>
          </cell>
          <cell r="AX139">
            <v>0</v>
          </cell>
          <cell r="AY139" t="str">
            <v>AM_FS_F</v>
          </cell>
          <cell r="AZ139" t="str">
            <v>OO_FR</v>
          </cell>
          <cell r="BA139" t="str">
            <v>Luciano Julio</v>
          </cell>
          <cell r="BB139" t="str">
            <v>n/a</v>
          </cell>
          <cell r="BC139">
            <v>358</v>
          </cell>
          <cell r="BE139" t="str">
            <v>37.403740</v>
          </cell>
          <cell r="BF139" t="str">
            <v>-122.110275</v>
          </cell>
          <cell r="BH139" t="str">
            <v>Paul Daly</v>
          </cell>
          <cell r="BI139" t="str">
            <v>Luciano Julio</v>
          </cell>
        </row>
        <row r="140">
          <cell r="C140" t="str">
            <v>VCECT</v>
          </cell>
          <cell r="D140">
            <v>71222</v>
          </cell>
          <cell r="E140" t="str">
            <v xml:space="preserve">HC Murano Venice </v>
          </cell>
          <cell r="F140" t="str">
            <v xml:space="preserve">Hyatt Centric Murano Venice </v>
          </cell>
          <cell r="G140" t="str">
            <v>Open</v>
          </cell>
          <cell r="I140" t="str">
            <v>N</v>
          </cell>
          <cell r="K140">
            <v>119</v>
          </cell>
          <cell r="L140">
            <v>33</v>
          </cell>
          <cell r="M140">
            <v>0.27731092436974791</v>
          </cell>
          <cell r="N140">
            <v>775</v>
          </cell>
          <cell r="O140">
            <v>0</v>
          </cell>
          <cell r="P140">
            <v>0</v>
          </cell>
          <cell r="Q140">
            <v>6.5126050420168067</v>
          </cell>
          <cell r="R140">
            <v>0</v>
          </cell>
          <cell r="S140">
            <v>84</v>
          </cell>
          <cell r="T140" t="str">
            <v>88 / 12</v>
          </cell>
          <cell r="U140" t="str">
            <v>EUR</v>
          </cell>
          <cell r="V140" t="str">
            <v>Italy</v>
          </cell>
          <cell r="W140" t="str">
            <v>Full Service</v>
          </cell>
          <cell r="X140" t="str">
            <v>EAME &amp; SW Asia</v>
          </cell>
          <cell r="Y140" t="str">
            <v>Europe</v>
          </cell>
          <cell r="Z140" t="str">
            <v>Southern Europe</v>
          </cell>
          <cell r="AA140" t="str">
            <v>Southern Europe</v>
          </cell>
          <cell r="AB140" t="str">
            <v>Mestre and Venice</v>
          </cell>
          <cell r="AC140" t="str">
            <v>Managed</v>
          </cell>
          <cell r="AD140" t="str">
            <v>Hyatt Centric</v>
          </cell>
          <cell r="AE140" t="str">
            <v>Business</v>
          </cell>
          <cell r="AF140" t="str">
            <v>Ops-Austria</v>
          </cell>
          <cell r="AG140" t="str">
            <v>Ops-Austria</v>
          </cell>
          <cell r="AH140" t="str">
            <v>Srdjan Milekovic</v>
          </cell>
          <cell r="AI140" t="str">
            <v>No</v>
          </cell>
          <cell r="AJ140" t="str">
            <v>Private Company</v>
          </cell>
          <cell r="AK140" t="str">
            <v>Feuring Hotelconsulting GmbH</v>
          </cell>
          <cell r="AL140" t="str">
            <v>Hyatt</v>
          </cell>
          <cell r="AM140" t="str">
            <v>Urban</v>
          </cell>
          <cell r="AN140">
            <v>38443</v>
          </cell>
          <cell r="AO140">
            <v>43586</v>
          </cell>
          <cell r="AP140" t="str">
            <v>213970</v>
          </cell>
          <cell r="AQ140" t="str">
            <v>FSHC Murano Venice  - EuropeSouthern Europe</v>
          </cell>
          <cell r="AR140" t="str">
            <v>EAMESWA</v>
          </cell>
          <cell r="AS140" t="str">
            <v>EAFS</v>
          </cell>
          <cell r="AT140" t="str">
            <v>EA</v>
          </cell>
          <cell r="AU140" t="str">
            <v>FS</v>
          </cell>
          <cell r="AV140" t="str">
            <v>HC</v>
          </cell>
          <cell r="AW140" t="str">
            <v>M</v>
          </cell>
          <cell r="AX140">
            <v>0</v>
          </cell>
          <cell r="AY140" t="str">
            <v>EA_FS_M</v>
          </cell>
          <cell r="AZ140" t="str">
            <v>OO</v>
          </cell>
          <cell r="BA140" t="str">
            <v>Monique Dekker</v>
          </cell>
          <cell r="BB140" t="str">
            <v>n/a</v>
          </cell>
          <cell r="BC140">
            <v>4679</v>
          </cell>
          <cell r="BE140" t="str">
            <v>45.456414</v>
          </cell>
          <cell r="BF140" t="str">
            <v>12.355380</v>
          </cell>
        </row>
        <row r="141">
          <cell r="C141" t="str">
            <v>IADCT</v>
          </cell>
          <cell r="D141">
            <v>56529</v>
          </cell>
          <cell r="E141" t="str">
            <v>HC Old Town Alexandria</v>
          </cell>
          <cell r="F141" t="str">
            <v>Hyatt Centric Old Town Alexandria</v>
          </cell>
          <cell r="G141" t="str">
            <v>Open</v>
          </cell>
          <cell r="I141" t="str">
            <v>N</v>
          </cell>
          <cell r="K141">
            <v>124</v>
          </cell>
          <cell r="L141">
            <v>2</v>
          </cell>
          <cell r="M141">
            <v>1.6129032258064516E-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96 / 4</v>
          </cell>
          <cell r="U141" t="str">
            <v>USD</v>
          </cell>
          <cell r="V141" t="str">
            <v>United States</v>
          </cell>
          <cell r="W141" t="str">
            <v>Full Service</v>
          </cell>
          <cell r="X141" t="str">
            <v>Americas</v>
          </cell>
          <cell r="Y141" t="str">
            <v>United States</v>
          </cell>
          <cell r="Z141" t="str">
            <v>US Northeast</v>
          </cell>
          <cell r="AA141" t="str">
            <v>DC Metro</v>
          </cell>
          <cell r="AB141" t="str">
            <v>Washington, DC-MD-VA</v>
          </cell>
          <cell r="AC141" t="str">
            <v>Franchised</v>
          </cell>
          <cell r="AD141" t="str">
            <v>Hyatt Centric</v>
          </cell>
          <cell r="AE141" t="str">
            <v>Business</v>
          </cell>
          <cell r="AF141" t="str">
            <v>Ops-FS-Franchise</v>
          </cell>
          <cell r="AG141" t="str">
            <v>Ops-FS-Franchise-Lifestyle</v>
          </cell>
          <cell r="AH141" t="str">
            <v>Jeff Rostek</v>
          </cell>
          <cell r="AI141" t="str">
            <v>No</v>
          </cell>
          <cell r="AJ141" t="str">
            <v>Private Company</v>
          </cell>
          <cell r="AK141" t="str">
            <v>Magna Hospitality Group</v>
          </cell>
          <cell r="AL141" t="str">
            <v>Magna Hospitality Group</v>
          </cell>
          <cell r="AM141" t="str">
            <v>Urban</v>
          </cell>
          <cell r="AN141">
            <v>43852</v>
          </cell>
          <cell r="AO141">
            <v>43852</v>
          </cell>
          <cell r="AP141" t="str">
            <v>68864</v>
          </cell>
          <cell r="AQ141" t="str">
            <v>FSHC Old Town Alexandria - United StatesDC Metro</v>
          </cell>
          <cell r="AR141" t="str">
            <v>AMERICAS</v>
          </cell>
          <cell r="AS141" t="str">
            <v>AMFS</v>
          </cell>
          <cell r="AT141" t="str">
            <v>AM</v>
          </cell>
          <cell r="AU141" t="str">
            <v>FS</v>
          </cell>
          <cell r="AV141" t="str">
            <v>HC</v>
          </cell>
          <cell r="AW141" t="str">
            <v>F</v>
          </cell>
          <cell r="AX141">
            <v>0</v>
          </cell>
          <cell r="AY141" t="str">
            <v>AM_FS_F</v>
          </cell>
          <cell r="AZ141" t="str">
            <v>OO_FR</v>
          </cell>
          <cell r="BA141" t="str">
            <v>Jeff Rostek</v>
          </cell>
          <cell r="BB141" t="str">
            <v>n/a</v>
          </cell>
          <cell r="BC141">
            <v>3736</v>
          </cell>
          <cell r="BE141" t="str">
            <v>38.806657</v>
          </cell>
          <cell r="BF141" t="str">
            <v>-77.057459</v>
          </cell>
          <cell r="BH141" t="str">
            <v>Paul Daly</v>
          </cell>
          <cell r="BI141" t="str">
            <v>Jeff Rostek</v>
          </cell>
        </row>
        <row r="142">
          <cell r="C142" t="str">
            <v>SLCPC</v>
          </cell>
          <cell r="D142">
            <v>53153</v>
          </cell>
          <cell r="E142" t="str">
            <v>HC Park City</v>
          </cell>
          <cell r="F142" t="str">
            <v>Hyatt Centric Park City</v>
          </cell>
          <cell r="G142" t="str">
            <v>Open</v>
          </cell>
          <cell r="I142" t="str">
            <v>N</v>
          </cell>
          <cell r="K142">
            <v>115</v>
          </cell>
          <cell r="L142">
            <v>71</v>
          </cell>
          <cell r="M142">
            <v>0.61739130434782608</v>
          </cell>
          <cell r="N142">
            <v>7961</v>
          </cell>
          <cell r="O142">
            <v>2300</v>
          </cell>
          <cell r="P142">
            <v>0</v>
          </cell>
          <cell r="Q142">
            <v>69.22608695652174</v>
          </cell>
          <cell r="R142">
            <v>10</v>
          </cell>
          <cell r="S142">
            <v>76</v>
          </cell>
          <cell r="T142" t="str">
            <v>63 / 37</v>
          </cell>
          <cell r="U142" t="str">
            <v>USD</v>
          </cell>
          <cell r="V142" t="str">
            <v>United States</v>
          </cell>
          <cell r="W142" t="str">
            <v>Full Service</v>
          </cell>
          <cell r="X142" t="str">
            <v>Americas</v>
          </cell>
          <cell r="Y142" t="str">
            <v>United States</v>
          </cell>
          <cell r="Z142" t="str">
            <v>US West</v>
          </cell>
          <cell r="AA142" t="str">
            <v>Other US</v>
          </cell>
          <cell r="AB142" t="str">
            <v>Utah Area</v>
          </cell>
          <cell r="AC142" t="str">
            <v>Managed</v>
          </cell>
          <cell r="AD142" t="str">
            <v>Hyatt Centric</v>
          </cell>
          <cell r="AE142" t="str">
            <v>Resort</v>
          </cell>
          <cell r="AF142" t="str">
            <v>Ops-FS-Lifestyle</v>
          </cell>
          <cell r="AG142" t="str">
            <v>Ops-FS-Lifestyle West</v>
          </cell>
          <cell r="AH142" t="str">
            <v>Mark Jennings</v>
          </cell>
          <cell r="AI142" t="str">
            <v>No</v>
          </cell>
          <cell r="AJ142" t="str">
            <v>Private Equity</v>
          </cell>
          <cell r="AK142" t="str">
            <v>Centerbridge Partners</v>
          </cell>
          <cell r="AL142" t="str">
            <v>Hyatt</v>
          </cell>
          <cell r="AM142" t="str">
            <v>Resort</v>
          </cell>
          <cell r="AN142">
            <v>39783</v>
          </cell>
          <cell r="AO142">
            <v>40505</v>
          </cell>
          <cell r="AP142" t="str">
            <v>61114</v>
          </cell>
          <cell r="AQ142" t="str">
            <v>FSHC Park City - United StatesOther US</v>
          </cell>
          <cell r="AR142" t="str">
            <v>AMERICAS</v>
          </cell>
          <cell r="AS142" t="str">
            <v>AMFS</v>
          </cell>
          <cell r="AT142" t="str">
            <v>AM</v>
          </cell>
          <cell r="AU142" t="str">
            <v>FS</v>
          </cell>
          <cell r="AV142" t="str">
            <v>HC</v>
          </cell>
          <cell r="AW142" t="str">
            <v>M</v>
          </cell>
          <cell r="AX142">
            <v>0</v>
          </cell>
          <cell r="AY142" t="str">
            <v>AM_FS_M</v>
          </cell>
          <cell r="AZ142" t="str">
            <v>OO_NAFS</v>
          </cell>
          <cell r="BA142" t="str">
            <v>Steven Lee</v>
          </cell>
          <cell r="BB142" t="str">
            <v>n/a</v>
          </cell>
          <cell r="BC142" t="str">
            <v>Ex-425</v>
          </cell>
          <cell r="BE142" t="str">
            <v>40.682672</v>
          </cell>
          <cell r="BF142" t="str">
            <v>-111.557001</v>
          </cell>
          <cell r="BH142" t="str">
            <v>Mark Jennings</v>
          </cell>
        </row>
        <row r="143">
          <cell r="C143" t="str">
            <v>PHLCT</v>
          </cell>
          <cell r="D143">
            <v>55952</v>
          </cell>
          <cell r="E143" t="str">
            <v>HC Philadelphia</v>
          </cell>
          <cell r="F143" t="str">
            <v>Hyatt Centric Philadelphia</v>
          </cell>
          <cell r="G143" t="str">
            <v>Open</v>
          </cell>
          <cell r="H143" t="str">
            <v>N</v>
          </cell>
          <cell r="I143" t="str">
            <v>N</v>
          </cell>
          <cell r="K143">
            <v>332</v>
          </cell>
          <cell r="L143">
            <v>0</v>
          </cell>
          <cell r="M143">
            <v>0</v>
          </cell>
          <cell r="N143">
            <v>5333</v>
          </cell>
          <cell r="O143">
            <v>0</v>
          </cell>
          <cell r="P143">
            <v>0</v>
          </cell>
          <cell r="Q143">
            <v>16.063253012048193</v>
          </cell>
          <cell r="R143">
            <v>0</v>
          </cell>
          <cell r="S143">
            <v>86</v>
          </cell>
          <cell r="T143">
            <v>0</v>
          </cell>
          <cell r="U143" t="str">
            <v>USD</v>
          </cell>
          <cell r="V143" t="str">
            <v>United States</v>
          </cell>
          <cell r="W143" t="str">
            <v>Full Service</v>
          </cell>
          <cell r="X143" t="str">
            <v>Americas</v>
          </cell>
          <cell r="Y143" t="str">
            <v>United States</v>
          </cell>
          <cell r="Z143" t="str">
            <v>US Northeast</v>
          </cell>
          <cell r="AA143" t="str">
            <v>Other US</v>
          </cell>
          <cell r="AB143" t="str">
            <v>Philadelphia, PA-NJ</v>
          </cell>
          <cell r="AC143" t="str">
            <v>Managed</v>
          </cell>
          <cell r="AD143" t="str">
            <v>Hyatt Centric</v>
          </cell>
          <cell r="AE143" t="str">
            <v>Business</v>
          </cell>
          <cell r="AF143" t="str">
            <v>Ops-FS-Lifestyle</v>
          </cell>
          <cell r="AG143" t="str">
            <v>Ops-FS-Lifestyle-West</v>
          </cell>
          <cell r="AH143" t="str">
            <v>Mark Jennings</v>
          </cell>
          <cell r="AI143" t="str">
            <v>Yes</v>
          </cell>
          <cell r="AJ143" t="str">
            <v>Private Company</v>
          </cell>
          <cell r="AK143" t="str">
            <v>Rodina</v>
          </cell>
          <cell r="AL143" t="str">
            <v>Hyatt</v>
          </cell>
          <cell r="AM143" t="str">
            <v>Urban</v>
          </cell>
          <cell r="AN143">
            <v>44105</v>
          </cell>
          <cell r="AO143">
            <v>44105</v>
          </cell>
          <cell r="AP143" t="str">
            <v>70303</v>
          </cell>
          <cell r="AQ143" t="str">
            <v>FSHC Philadelphia - United StatesOther US</v>
          </cell>
          <cell r="AR143" t="str">
            <v>AMERICAS</v>
          </cell>
          <cell r="AS143" t="str">
            <v>AMFS</v>
          </cell>
          <cell r="AT143" t="str">
            <v>AM</v>
          </cell>
          <cell r="AU143" t="str">
            <v>FS</v>
          </cell>
          <cell r="AV143" t="str">
            <v>HC</v>
          </cell>
          <cell r="AW143" t="str">
            <v>M</v>
          </cell>
          <cell r="AX143">
            <v>0.42259999999999998</v>
          </cell>
          <cell r="AY143" t="str">
            <v>AM_FS_M</v>
          </cell>
          <cell r="AZ143" t="str">
            <v>OO_NAFS</v>
          </cell>
          <cell r="BA143" t="str">
            <v>Steven Lee</v>
          </cell>
          <cell r="BB143" t="str">
            <v>n/a</v>
          </cell>
          <cell r="BC143">
            <v>3515</v>
          </cell>
          <cell r="BE143" t="str">
            <v>39.949245</v>
          </cell>
          <cell r="BF143" t="str">
            <v>-75.167738</v>
          </cell>
        </row>
        <row r="144">
          <cell r="C144" t="str">
            <v>DELCT</v>
          </cell>
          <cell r="D144">
            <v>78082</v>
          </cell>
          <cell r="E144" t="str">
            <v>HC Piccadily New Delhi</v>
          </cell>
          <cell r="F144" t="str">
            <v>Hyatt Centric Piccadily New Delhi</v>
          </cell>
          <cell r="G144" t="str">
            <v>Open</v>
          </cell>
          <cell r="H144" t="str">
            <v>N</v>
          </cell>
          <cell r="I144" t="str">
            <v>N</v>
          </cell>
          <cell r="K144">
            <v>234</v>
          </cell>
          <cell r="L144">
            <v>0</v>
          </cell>
          <cell r="M144">
            <v>0</v>
          </cell>
          <cell r="N144">
            <v>29827</v>
          </cell>
          <cell r="O144">
            <v>10656</v>
          </cell>
          <cell r="P144">
            <v>0</v>
          </cell>
          <cell r="Q144">
            <v>127.46581196581197</v>
          </cell>
          <cell r="R144">
            <v>0</v>
          </cell>
          <cell r="S144">
            <v>234</v>
          </cell>
          <cell r="T144" t="str">
            <v>76 / 24</v>
          </cell>
          <cell r="U144" t="str">
            <v>INR</v>
          </cell>
          <cell r="V144" t="str">
            <v>India</v>
          </cell>
          <cell r="W144" t="str">
            <v>Full Service</v>
          </cell>
          <cell r="X144" t="str">
            <v>EAME &amp; SW Asia</v>
          </cell>
          <cell r="Y144" t="str">
            <v>South Asia</v>
          </cell>
          <cell r="Z144" t="str">
            <v>South Asia</v>
          </cell>
          <cell r="AA144" t="str">
            <v>India</v>
          </cell>
          <cell r="AB144" t="str">
            <v>New Delhi</v>
          </cell>
          <cell r="AC144" t="str">
            <v>Managed</v>
          </cell>
          <cell r="AD144" t="str">
            <v>Hyatt Centric</v>
          </cell>
          <cell r="AE144" t="str">
            <v>Business</v>
          </cell>
          <cell r="AF144" t="str">
            <v>Ops-North India</v>
          </cell>
          <cell r="AG144" t="str">
            <v>Ops-North India</v>
          </cell>
          <cell r="AH144" t="str">
            <v>Sunjae Sharma</v>
          </cell>
          <cell r="AI144" t="str">
            <v>No</v>
          </cell>
          <cell r="AJ144" t="str">
            <v>Private Company</v>
          </cell>
          <cell r="AK144" t="str">
            <v>Piccadily Group</v>
          </cell>
          <cell r="AL144" t="str">
            <v>Hyatt</v>
          </cell>
          <cell r="AM144" t="str">
            <v>Urban</v>
          </cell>
          <cell r="AN144">
            <v>40179</v>
          </cell>
          <cell r="AO144">
            <v>43827</v>
          </cell>
          <cell r="AP144" t="str">
            <v>168506</v>
          </cell>
          <cell r="AQ144" t="str">
            <v>FSHC Piccadily New Delhi - South AsiaIndia</v>
          </cell>
          <cell r="AR144" t="str">
            <v>EAMESWA</v>
          </cell>
          <cell r="AS144" t="str">
            <v>EAFS</v>
          </cell>
          <cell r="AT144" t="str">
            <v>EA</v>
          </cell>
          <cell r="AU144" t="str">
            <v>FS</v>
          </cell>
          <cell r="AV144" t="str">
            <v>HC</v>
          </cell>
          <cell r="AW144" t="str">
            <v>M</v>
          </cell>
          <cell r="AX144">
            <v>0</v>
          </cell>
          <cell r="AY144" t="str">
            <v>EA_FS_M</v>
          </cell>
          <cell r="AZ144" t="str">
            <v>OO</v>
          </cell>
          <cell r="BA144" t="str">
            <v>Sunjae Sharma</v>
          </cell>
          <cell r="BB144" t="str">
            <v>n/a</v>
          </cell>
          <cell r="BC144">
            <v>5451</v>
          </cell>
          <cell r="BE144" t="str">
            <v>28.628944</v>
          </cell>
          <cell r="BF144" t="str">
            <v>77.078834</v>
          </cell>
        </row>
        <row r="145">
          <cell r="C145" t="str">
            <v>LIMCT</v>
          </cell>
          <cell r="D145">
            <v>62709</v>
          </cell>
          <cell r="E145" t="str">
            <v>HC San Isidro Lima</v>
          </cell>
          <cell r="F145" t="str">
            <v>Hyatt Centric San Isidro Lima</v>
          </cell>
          <cell r="G145" t="str">
            <v>Open</v>
          </cell>
          <cell r="I145" t="str">
            <v>N</v>
          </cell>
          <cell r="K145">
            <v>254</v>
          </cell>
          <cell r="L145">
            <v>9</v>
          </cell>
          <cell r="M145">
            <v>3.5433070866141732E-2</v>
          </cell>
          <cell r="N145">
            <v>5900</v>
          </cell>
          <cell r="O145">
            <v>0</v>
          </cell>
          <cell r="P145">
            <v>0</v>
          </cell>
          <cell r="Q145">
            <v>23.228346456692915</v>
          </cell>
          <cell r="R145">
            <v>0</v>
          </cell>
          <cell r="S145">
            <v>0</v>
          </cell>
          <cell r="T145" t="str">
            <v>58 / 42</v>
          </cell>
          <cell r="U145" t="str">
            <v>PEN</v>
          </cell>
          <cell r="V145" t="str">
            <v>Peru</v>
          </cell>
          <cell r="W145" t="str">
            <v>Full Service</v>
          </cell>
          <cell r="X145" t="str">
            <v>Americas</v>
          </cell>
          <cell r="Y145" t="str">
            <v>Latin America</v>
          </cell>
          <cell r="Z145" t="str">
            <v>Latin America</v>
          </cell>
          <cell r="AA145" t="str">
            <v>South America</v>
          </cell>
          <cell r="AB145" t="str">
            <v>Lima</v>
          </cell>
          <cell r="AC145" t="str">
            <v>Franchised</v>
          </cell>
          <cell r="AD145" t="str">
            <v>Hyatt Centric</v>
          </cell>
          <cell r="AE145" t="str">
            <v>Business</v>
          </cell>
          <cell r="AF145" t="str">
            <v>Ops-FS-Franchise</v>
          </cell>
          <cell r="AG145" t="str">
            <v>Ops-FS-LAC-Franchised-Lifestyle</v>
          </cell>
          <cell r="AH145" t="str">
            <v>Luciano Julio</v>
          </cell>
          <cell r="AI145" t="str">
            <v>No</v>
          </cell>
          <cell r="AJ145" t="str">
            <v>Private Company</v>
          </cell>
          <cell r="AK145" t="str">
            <v>Talbot Hotels S.A</v>
          </cell>
          <cell r="AL145" t="str">
            <v>Talbot Hotels S.A</v>
          </cell>
          <cell r="AM145" t="str">
            <v>Urban</v>
          </cell>
          <cell r="AN145">
            <v>43227</v>
          </cell>
          <cell r="AO145">
            <v>43227</v>
          </cell>
          <cell r="AP145" t="str">
            <v>234977</v>
          </cell>
          <cell r="AQ145" t="str">
            <v>FSHC San Isidro Lima - Latin AmericaSouth America</v>
          </cell>
          <cell r="AR145" t="str">
            <v>AMERICAS</v>
          </cell>
          <cell r="AS145" t="str">
            <v>AMFS</v>
          </cell>
          <cell r="AT145" t="str">
            <v>AM</v>
          </cell>
          <cell r="AU145" t="str">
            <v>FS</v>
          </cell>
          <cell r="AV145" t="str">
            <v>HC</v>
          </cell>
          <cell r="AW145" t="str">
            <v>F</v>
          </cell>
          <cell r="AX145">
            <v>0</v>
          </cell>
          <cell r="AY145" t="str">
            <v>LA_FS_F</v>
          </cell>
          <cell r="AZ145" t="str">
            <v>OO_FR</v>
          </cell>
          <cell r="BA145" t="str">
            <v>Luciano Julio</v>
          </cell>
          <cell r="BB145" t="str">
            <v>n/a</v>
          </cell>
          <cell r="BC145">
            <v>4107</v>
          </cell>
          <cell r="BE145" t="str">
            <v>-12.094841</v>
          </cell>
          <cell r="BF145" t="str">
            <v>-77.036385</v>
          </cell>
          <cell r="BH145" t="str">
            <v>Paul Daly</v>
          </cell>
        </row>
        <row r="146">
          <cell r="C146" t="str">
            <v>MIAHS</v>
          </cell>
          <cell r="D146">
            <v>54849</v>
          </cell>
          <cell r="E146" t="str">
            <v>HC South Beach</v>
          </cell>
          <cell r="F146" t="str">
            <v>Hyatt Centric South Beach Miami</v>
          </cell>
          <cell r="G146" t="str">
            <v>Open</v>
          </cell>
          <cell r="I146" t="str">
            <v>N</v>
          </cell>
          <cell r="K146">
            <v>105</v>
          </cell>
          <cell r="L146">
            <v>2</v>
          </cell>
          <cell r="M146">
            <v>1.9047619047619049E-2</v>
          </cell>
          <cell r="N146">
            <v>700</v>
          </cell>
          <cell r="O146">
            <v>700</v>
          </cell>
          <cell r="P146">
            <v>0</v>
          </cell>
          <cell r="Q146">
            <v>6.666666666666667</v>
          </cell>
          <cell r="R146">
            <v>1</v>
          </cell>
          <cell r="S146">
            <v>0</v>
          </cell>
          <cell r="T146" t="str">
            <v>87 / 13</v>
          </cell>
          <cell r="U146" t="str">
            <v>USD</v>
          </cell>
          <cell r="V146" t="str">
            <v>United States</v>
          </cell>
          <cell r="W146" t="str">
            <v>Full Service</v>
          </cell>
          <cell r="X146" t="str">
            <v>Americas</v>
          </cell>
          <cell r="Y146" t="str">
            <v>United States</v>
          </cell>
          <cell r="Z146" t="str">
            <v>US South</v>
          </cell>
          <cell r="AA146" t="str">
            <v>Other US</v>
          </cell>
          <cell r="AB146" t="str">
            <v>Miami/Hialeah, FL</v>
          </cell>
          <cell r="AC146" t="str">
            <v>Franchised</v>
          </cell>
          <cell r="AD146" t="str">
            <v>Hyatt Centric</v>
          </cell>
          <cell r="AE146" t="str">
            <v>Business</v>
          </cell>
          <cell r="AF146" t="str">
            <v>Ops-FS-Franchise</v>
          </cell>
          <cell r="AG146" t="str">
            <v>Ops-FS-Franchise-Lifestyle</v>
          </cell>
          <cell r="AH146" t="str">
            <v>Luciano Julio</v>
          </cell>
          <cell r="AI146" t="str">
            <v>No</v>
          </cell>
          <cell r="AJ146" t="str">
            <v>Private Company</v>
          </cell>
          <cell r="AK146" t="str">
            <v>Robert Finvarb &amp; Companies</v>
          </cell>
          <cell r="AL146" t="str">
            <v>Concord Hospitality Hotels</v>
          </cell>
          <cell r="AM146" t="str">
            <v>Resort</v>
          </cell>
          <cell r="AN146">
            <v>42156</v>
          </cell>
          <cell r="AO146">
            <v>42156</v>
          </cell>
          <cell r="AP146" t="str">
            <v>64036</v>
          </cell>
          <cell r="AQ146" t="str">
            <v>FSHC South Beach - United StatesOther US</v>
          </cell>
          <cell r="AR146" t="str">
            <v>AMERICAS</v>
          </cell>
          <cell r="AS146" t="str">
            <v>AMFS</v>
          </cell>
          <cell r="AT146" t="str">
            <v>AM</v>
          </cell>
          <cell r="AU146" t="str">
            <v>FS</v>
          </cell>
          <cell r="AV146" t="str">
            <v>HC</v>
          </cell>
          <cell r="AW146" t="str">
            <v>F</v>
          </cell>
          <cell r="AX146">
            <v>0</v>
          </cell>
          <cell r="AY146" t="str">
            <v>AM_FS_F</v>
          </cell>
          <cell r="AZ146" t="str">
            <v>OO_FR</v>
          </cell>
          <cell r="BA146" t="str">
            <v>Luciano Julio</v>
          </cell>
          <cell r="BB146" t="str">
            <v>n/a</v>
          </cell>
          <cell r="BC146">
            <v>346</v>
          </cell>
          <cell r="BE146" t="str">
            <v>25.789411</v>
          </cell>
          <cell r="BF146" t="str">
            <v>-80.130650</v>
          </cell>
          <cell r="BH146" t="str">
            <v>Paul Daly</v>
          </cell>
          <cell r="BI146" t="str">
            <v>Luciano Julio</v>
          </cell>
        </row>
        <row r="147">
          <cell r="C147" t="str">
            <v>DUBCT</v>
          </cell>
          <cell r="D147">
            <v>71159</v>
          </cell>
          <cell r="E147" t="str">
            <v>HC The Liberties Dublin</v>
          </cell>
          <cell r="F147" t="str">
            <v>Hyatt Centric The Liberties Dublin</v>
          </cell>
          <cell r="G147" t="str">
            <v>Open</v>
          </cell>
          <cell r="I147" t="str">
            <v>N</v>
          </cell>
          <cell r="K147">
            <v>234</v>
          </cell>
          <cell r="L147">
            <v>9</v>
          </cell>
          <cell r="M147">
            <v>3.8461538461538464E-2</v>
          </cell>
          <cell r="N147">
            <v>5381</v>
          </cell>
          <cell r="O147">
            <v>5381</v>
          </cell>
          <cell r="P147">
            <v>0</v>
          </cell>
          <cell r="Q147">
            <v>22.995726495726494</v>
          </cell>
          <cell r="R147">
            <v>0</v>
          </cell>
          <cell r="S147">
            <v>0</v>
          </cell>
          <cell r="T147" t="str">
            <v>53 / 47</v>
          </cell>
          <cell r="U147" t="str">
            <v>EUR</v>
          </cell>
          <cell r="V147" t="str">
            <v>Ireland</v>
          </cell>
          <cell r="W147" t="str">
            <v>Full Service</v>
          </cell>
          <cell r="X147" t="str">
            <v>EAME &amp; SW Asia</v>
          </cell>
          <cell r="Y147" t="str">
            <v>Europe</v>
          </cell>
          <cell r="Z147" t="str">
            <v>Western Europe</v>
          </cell>
          <cell r="AA147" t="str">
            <v>British Isles</v>
          </cell>
          <cell r="AB147" t="str">
            <v>Dublin</v>
          </cell>
          <cell r="AC147" t="str">
            <v>Franchised</v>
          </cell>
          <cell r="AD147" t="str">
            <v>Hyatt Centric</v>
          </cell>
          <cell r="AE147" t="str">
            <v>Business</v>
          </cell>
          <cell r="AF147" t="str">
            <v>Ops-UK</v>
          </cell>
          <cell r="AG147" t="str">
            <v>Ops-UK</v>
          </cell>
          <cell r="AH147" t="str">
            <v>Srdjan Milekovic</v>
          </cell>
          <cell r="AI147" t="str">
            <v>No</v>
          </cell>
          <cell r="AJ147" t="str">
            <v>Private Company</v>
          </cell>
          <cell r="AK147" t="str">
            <v>Realmside Ltd</v>
          </cell>
          <cell r="AL147" t="str">
            <v>Hodson Bay Group</v>
          </cell>
          <cell r="AM147" t="str">
            <v>Urban</v>
          </cell>
          <cell r="AN147">
            <v>43742</v>
          </cell>
          <cell r="AO147">
            <v>43742</v>
          </cell>
          <cell r="AP147" t="str">
            <v>265057</v>
          </cell>
          <cell r="AQ147" t="str">
            <v>FSHC The Liberties Dublin - EuropeBritish Isles</v>
          </cell>
          <cell r="AR147" t="str">
            <v>EAMESWA</v>
          </cell>
          <cell r="AS147" t="str">
            <v>EAFS</v>
          </cell>
          <cell r="AT147" t="str">
            <v>EA</v>
          </cell>
          <cell r="AU147" t="str">
            <v>FS</v>
          </cell>
          <cell r="AV147" t="str">
            <v>HC</v>
          </cell>
          <cell r="AW147" t="str">
            <v>F</v>
          </cell>
          <cell r="AX147">
            <v>0</v>
          </cell>
          <cell r="AY147" t="str">
            <v>EA_FS_F</v>
          </cell>
          <cell r="AZ147" t="str">
            <v>OO_FR</v>
          </cell>
          <cell r="BA147" t="str">
            <v>Jason Ballard</v>
          </cell>
          <cell r="BB147" t="str">
            <v>n/a</v>
          </cell>
          <cell r="BC147">
            <v>4302</v>
          </cell>
          <cell r="BE147" t="str">
            <v>53.339052</v>
          </cell>
          <cell r="BF147" t="str">
            <v>-6.273636</v>
          </cell>
        </row>
        <row r="148">
          <cell r="C148" t="str">
            <v>NYCTS</v>
          </cell>
          <cell r="D148">
            <v>54042</v>
          </cell>
          <cell r="E148" t="str">
            <v>HC Times Square</v>
          </cell>
          <cell r="F148" t="str">
            <v>Hyatt Centric Times Square New York</v>
          </cell>
          <cell r="G148" t="str">
            <v>Open</v>
          </cell>
          <cell r="I148" t="str">
            <v>N</v>
          </cell>
          <cell r="K148">
            <v>487</v>
          </cell>
          <cell r="L148">
            <v>49</v>
          </cell>
          <cell r="M148">
            <v>0.10061601642710473</v>
          </cell>
          <cell r="N148">
            <v>2166</v>
          </cell>
          <cell r="O148">
            <v>1900</v>
          </cell>
          <cell r="P148">
            <v>0</v>
          </cell>
          <cell r="Q148">
            <v>4.4476386036960989</v>
          </cell>
          <cell r="R148">
            <v>5</v>
          </cell>
          <cell r="S148">
            <v>192</v>
          </cell>
          <cell r="T148" t="str">
            <v>92 / 8</v>
          </cell>
          <cell r="U148" t="str">
            <v>USD</v>
          </cell>
          <cell r="V148" t="str">
            <v>United States</v>
          </cell>
          <cell r="W148" t="str">
            <v>Full Service</v>
          </cell>
          <cell r="X148" t="str">
            <v>Americas</v>
          </cell>
          <cell r="Y148" t="str">
            <v>United States</v>
          </cell>
          <cell r="Z148" t="str">
            <v>US Northeast</v>
          </cell>
          <cell r="AA148" t="str">
            <v>New York</v>
          </cell>
          <cell r="AB148" t="str">
            <v>New York, NY</v>
          </cell>
          <cell r="AC148" t="str">
            <v>Managed</v>
          </cell>
          <cell r="AD148" t="str">
            <v>Hyatt Centric</v>
          </cell>
          <cell r="AE148" t="str">
            <v>Business</v>
          </cell>
          <cell r="AF148" t="str">
            <v>Ops-FS-Lifestyle</v>
          </cell>
          <cell r="AG148" t="str">
            <v>Ops-FS-Lifestyle-East</v>
          </cell>
          <cell r="AH148" t="str">
            <v>Jorge Trevino</v>
          </cell>
          <cell r="AI148" t="str">
            <v>No</v>
          </cell>
          <cell r="AJ148" t="str">
            <v>Sovereign Wealth</v>
          </cell>
          <cell r="AK148" t="str">
            <v>ADIA</v>
          </cell>
          <cell r="AL148" t="str">
            <v>Hyatt</v>
          </cell>
          <cell r="AM148" t="str">
            <v>Urban</v>
          </cell>
          <cell r="AN148">
            <v>41611</v>
          </cell>
          <cell r="AO148">
            <v>41611</v>
          </cell>
          <cell r="AP148" t="str">
            <v>62002</v>
          </cell>
          <cell r="AQ148" t="str">
            <v>FSHC Times Square - United StatesNew York</v>
          </cell>
          <cell r="AR148" t="str">
            <v>AMERICAS</v>
          </cell>
          <cell r="AS148" t="str">
            <v>AMFS</v>
          </cell>
          <cell r="AT148" t="str">
            <v>AM</v>
          </cell>
          <cell r="AU148" t="str">
            <v>FS</v>
          </cell>
          <cell r="AV148" t="str">
            <v>HC</v>
          </cell>
          <cell r="AW148" t="str">
            <v>M</v>
          </cell>
          <cell r="AX148">
            <v>0</v>
          </cell>
          <cell r="AY148" t="str">
            <v>AM_FS_M</v>
          </cell>
          <cell r="AZ148" t="str">
            <v>OO_NAFS</v>
          </cell>
          <cell r="BA148" t="str">
            <v>Steven Lee</v>
          </cell>
          <cell r="BB148" t="str">
            <v>n/a</v>
          </cell>
          <cell r="BC148" t="str">
            <v>Ex-532</v>
          </cell>
          <cell r="BD148" t="str">
            <v>RLJ sale</v>
          </cell>
          <cell r="BE148" t="str">
            <v>40.757571</v>
          </cell>
          <cell r="BF148" t="str">
            <v>-73.984037</v>
          </cell>
          <cell r="BH148" t="str">
            <v>Jorge Treviño</v>
          </cell>
        </row>
        <row r="149">
          <cell r="C149" t="str">
            <v>HKGCT</v>
          </cell>
          <cell r="D149">
            <v>81902</v>
          </cell>
          <cell r="E149" t="str">
            <v>HC Victoria Harbour Hong Kong</v>
          </cell>
          <cell r="F149" t="str">
            <v>Hyatt Centric Victoria Harbour, Hong Kong</v>
          </cell>
          <cell r="G149" t="str">
            <v>Open</v>
          </cell>
          <cell r="I149" t="str">
            <v>N</v>
          </cell>
          <cell r="K149">
            <v>665</v>
          </cell>
          <cell r="L149">
            <v>7</v>
          </cell>
          <cell r="M149">
            <v>1.0526315789473684E-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344</v>
          </cell>
          <cell r="T149" t="str">
            <v>99 / 1</v>
          </cell>
          <cell r="U149" t="str">
            <v>HKD</v>
          </cell>
          <cell r="V149" t="str">
            <v>China</v>
          </cell>
          <cell r="W149" t="str">
            <v>Full Service</v>
          </cell>
          <cell r="X149" t="str">
            <v>Asia Pacific</v>
          </cell>
          <cell r="Y149" t="str">
            <v>Greater China</v>
          </cell>
          <cell r="Z149" t="str">
            <v>Other China</v>
          </cell>
          <cell r="AA149" t="str">
            <v>Hong Kong</v>
          </cell>
          <cell r="AB149" t="str">
            <v>Hong Kong SAR</v>
          </cell>
          <cell r="AC149" t="str">
            <v>Managed</v>
          </cell>
          <cell r="AD149" t="str">
            <v>Hyatt Centric</v>
          </cell>
          <cell r="AE149" t="str">
            <v>Business</v>
          </cell>
          <cell r="AF149" t="str">
            <v>Ops-China</v>
          </cell>
          <cell r="AG149" t="str">
            <v>Ops-China8</v>
          </cell>
          <cell r="AH149" t="str">
            <v>Philip Yu</v>
          </cell>
          <cell r="AI149" t="str">
            <v>No</v>
          </cell>
          <cell r="AJ149" t="str">
            <v>Private Company</v>
          </cell>
          <cell r="AK149" t="str">
            <v>Sun Hung Kai Properties LTD.</v>
          </cell>
          <cell r="AL149" t="str">
            <v>Hyatt</v>
          </cell>
          <cell r="AM149" t="str">
            <v>Urban</v>
          </cell>
          <cell r="AN149">
            <v>43282</v>
          </cell>
          <cell r="AO149">
            <v>43705</v>
          </cell>
          <cell r="AP149" t="str">
            <v>250922</v>
          </cell>
          <cell r="AQ149" t="str">
            <v>FSHC Victoria Harbour Hong Kong - Greater ChinaHong Kong</v>
          </cell>
          <cell r="AR149" t="str">
            <v>ASPAC</v>
          </cell>
          <cell r="AS149" t="str">
            <v>APFS</v>
          </cell>
          <cell r="AT149" t="str">
            <v>AP</v>
          </cell>
          <cell r="AU149" t="str">
            <v>FS</v>
          </cell>
          <cell r="AV149" t="str">
            <v>HC</v>
          </cell>
          <cell r="AW149" t="str">
            <v>M</v>
          </cell>
          <cell r="AX149">
            <v>0</v>
          </cell>
          <cell r="AY149" t="str">
            <v>AP_FS_M</v>
          </cell>
          <cell r="AZ149" t="str">
            <v>OO</v>
          </cell>
          <cell r="BA149" t="str">
            <v>Philip Yu</v>
          </cell>
          <cell r="BB149" t="str">
            <v>n/a</v>
          </cell>
          <cell r="BC149">
            <v>6487</v>
          </cell>
          <cell r="BE149" t="str">
            <v>22.292824</v>
          </cell>
          <cell r="BF149" t="str">
            <v>114.199245</v>
          </cell>
        </row>
        <row r="150">
          <cell r="C150" t="str">
            <v>HNLCT</v>
          </cell>
          <cell r="D150">
            <v>55582</v>
          </cell>
          <cell r="E150" t="str">
            <v>HC Waikiki</v>
          </cell>
          <cell r="F150" t="str">
            <v>Hyatt Centric Waikiki Beach</v>
          </cell>
          <cell r="G150" t="str">
            <v>Open</v>
          </cell>
          <cell r="I150" t="str">
            <v>N</v>
          </cell>
          <cell r="K150">
            <v>230</v>
          </cell>
          <cell r="L150">
            <v>33</v>
          </cell>
          <cell r="M150">
            <v>0.1434782608695652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58</v>
          </cell>
          <cell r="T150" t="str">
            <v>99 / 1</v>
          </cell>
          <cell r="U150" t="str">
            <v>USD</v>
          </cell>
          <cell r="V150" t="str">
            <v>United States</v>
          </cell>
          <cell r="W150" t="str">
            <v>Full Service</v>
          </cell>
          <cell r="X150" t="str">
            <v>Americas</v>
          </cell>
          <cell r="Y150" t="str">
            <v>United States</v>
          </cell>
          <cell r="Z150" t="str">
            <v>US West</v>
          </cell>
          <cell r="AA150" t="str">
            <v>Hawaii</v>
          </cell>
          <cell r="AB150" t="str">
            <v>Oahu Island, HI</v>
          </cell>
          <cell r="AC150" t="str">
            <v>Managed</v>
          </cell>
          <cell r="AD150" t="str">
            <v>Hyatt Centric</v>
          </cell>
          <cell r="AE150" t="str">
            <v>Resort</v>
          </cell>
          <cell r="AF150" t="str">
            <v>Ops-FS-Lifestyle</v>
          </cell>
          <cell r="AG150" t="str">
            <v>Ops-FS-Lifestyle West</v>
          </cell>
          <cell r="AH150" t="str">
            <v>Mark Jennings</v>
          </cell>
          <cell r="AI150" t="str">
            <v>No</v>
          </cell>
          <cell r="AJ150" t="str">
            <v>Private Company</v>
          </cell>
          <cell r="AK150" t="str">
            <v>KKR</v>
          </cell>
          <cell r="AL150" t="str">
            <v>Hyatt</v>
          </cell>
          <cell r="AM150" t="str">
            <v>Resort</v>
          </cell>
          <cell r="AN150">
            <v>42712</v>
          </cell>
          <cell r="AO150">
            <v>42712</v>
          </cell>
          <cell r="AP150" t="str">
            <v>64977</v>
          </cell>
          <cell r="AQ150" t="str">
            <v>FSHC Waikiki - United StatesHawaii</v>
          </cell>
          <cell r="AR150" t="str">
            <v>AMERICAS</v>
          </cell>
          <cell r="AS150" t="str">
            <v>AMFS</v>
          </cell>
          <cell r="AT150" t="str">
            <v>AM</v>
          </cell>
          <cell r="AU150" t="str">
            <v>FS</v>
          </cell>
          <cell r="AV150" t="str">
            <v>HC</v>
          </cell>
          <cell r="AW150" t="str">
            <v>M</v>
          </cell>
          <cell r="AX150">
            <v>0</v>
          </cell>
          <cell r="AY150" t="str">
            <v>AM_FS_M</v>
          </cell>
          <cell r="AZ150" t="str">
            <v>OO_NAFS</v>
          </cell>
          <cell r="BA150" t="str">
            <v>Steven Lee</v>
          </cell>
          <cell r="BB150" t="str">
            <v>n/a</v>
          </cell>
          <cell r="BC150">
            <v>3509</v>
          </cell>
          <cell r="BE150" t="str">
            <v>21.279604</v>
          </cell>
          <cell r="BF150" t="str">
            <v>-157.826946</v>
          </cell>
          <cell r="BI150" t="str">
            <v>Michael Jokovich</v>
          </cell>
        </row>
        <row r="151">
          <cell r="C151" t="str">
            <v>HOURW</v>
          </cell>
          <cell r="D151">
            <v>53382</v>
          </cell>
          <cell r="E151" t="str">
            <v>HC Woodlands</v>
          </cell>
          <cell r="F151" t="str">
            <v>Hyatt Centric The Woodlands</v>
          </cell>
          <cell r="G151" t="str">
            <v>Open</v>
          </cell>
          <cell r="I151" t="str">
            <v>N</v>
          </cell>
          <cell r="K151">
            <v>72</v>
          </cell>
          <cell r="L151">
            <v>39</v>
          </cell>
          <cell r="M151">
            <v>0.54166666666666663</v>
          </cell>
          <cell r="N151">
            <v>2690</v>
          </cell>
          <cell r="O151">
            <v>2290</v>
          </cell>
          <cell r="P151">
            <v>0</v>
          </cell>
          <cell r="Q151">
            <v>37.361111111111114</v>
          </cell>
          <cell r="R151">
            <v>4</v>
          </cell>
          <cell r="S151">
            <v>96</v>
          </cell>
          <cell r="T151" t="str">
            <v>91 / 9</v>
          </cell>
          <cell r="U151" t="str">
            <v>USD</v>
          </cell>
          <cell r="V151" t="str">
            <v>United States</v>
          </cell>
          <cell r="W151" t="str">
            <v>Full Service</v>
          </cell>
          <cell r="X151" t="str">
            <v>Americas</v>
          </cell>
          <cell r="Y151" t="str">
            <v>United States</v>
          </cell>
          <cell r="Z151" t="str">
            <v>US South</v>
          </cell>
          <cell r="AA151" t="str">
            <v>Houston</v>
          </cell>
          <cell r="AB151" t="str">
            <v>Houston, TX</v>
          </cell>
          <cell r="AC151" t="str">
            <v>Managed</v>
          </cell>
          <cell r="AD151" t="str">
            <v>Hyatt Centric</v>
          </cell>
          <cell r="AE151" t="str">
            <v>Business</v>
          </cell>
          <cell r="AF151" t="str">
            <v>Ops-FS-Lifestyle</v>
          </cell>
          <cell r="AG151" t="str">
            <v>Ops-FS-Lifestyle-East</v>
          </cell>
          <cell r="AH151" t="str">
            <v>Jorge Trevino</v>
          </cell>
          <cell r="AI151" t="str">
            <v>No</v>
          </cell>
          <cell r="AJ151" t="str">
            <v>REIT</v>
          </cell>
          <cell r="AK151" t="str">
            <v>RLJ</v>
          </cell>
          <cell r="AL151" t="str">
            <v>Hyatt</v>
          </cell>
          <cell r="AM151" t="str">
            <v>Suburban</v>
          </cell>
          <cell r="AN151">
            <v>40148</v>
          </cell>
          <cell r="AO151">
            <v>40787</v>
          </cell>
          <cell r="AP151" t="str">
            <v>59649</v>
          </cell>
          <cell r="AQ151" t="str">
            <v>FSHC Woodlands - United StatesHouston</v>
          </cell>
          <cell r="AR151" t="str">
            <v>AMERICAS</v>
          </cell>
          <cell r="AS151" t="str">
            <v>AMFS</v>
          </cell>
          <cell r="AT151" t="str">
            <v>AM</v>
          </cell>
          <cell r="AU151" t="str">
            <v>FS</v>
          </cell>
          <cell r="AV151" t="str">
            <v>HC</v>
          </cell>
          <cell r="AW151" t="str">
            <v>M</v>
          </cell>
          <cell r="AX151">
            <v>0</v>
          </cell>
          <cell r="AY151" t="str">
            <v>AM_FS_M</v>
          </cell>
          <cell r="AZ151" t="str">
            <v>OO_NAFS</v>
          </cell>
          <cell r="BA151" t="str">
            <v>Steven Lee</v>
          </cell>
          <cell r="BB151" t="str">
            <v>FS-Lodgeworks</v>
          </cell>
          <cell r="BC151" t="str">
            <v>Ex-440</v>
          </cell>
          <cell r="BE151" t="str">
            <v>30.163588</v>
          </cell>
          <cell r="BF151" t="str">
            <v>-95.463209</v>
          </cell>
          <cell r="BH151" t="str">
            <v>Jorge Treviño</v>
          </cell>
        </row>
        <row r="152">
          <cell r="C152" t="str">
            <v>ADDRA</v>
          </cell>
          <cell r="D152">
            <v>71022</v>
          </cell>
          <cell r="E152" t="str">
            <v>HR Addis Ababa</v>
          </cell>
          <cell r="F152" t="str">
            <v>Hyatt Regency Addis Ababa</v>
          </cell>
          <cell r="G152" t="str">
            <v>Open</v>
          </cell>
          <cell r="I152" t="str">
            <v>N</v>
          </cell>
          <cell r="K152">
            <v>188</v>
          </cell>
          <cell r="L152">
            <v>16</v>
          </cell>
          <cell r="M152">
            <v>8.5106382978723402E-2</v>
          </cell>
          <cell r="N152">
            <v>8094</v>
          </cell>
          <cell r="O152">
            <v>18298</v>
          </cell>
          <cell r="P152">
            <v>0</v>
          </cell>
          <cell r="Q152">
            <v>43.053191489361701</v>
          </cell>
          <cell r="R152">
            <v>0</v>
          </cell>
          <cell r="S152">
            <v>830</v>
          </cell>
          <cell r="T152" t="str">
            <v>87 / 13</v>
          </cell>
          <cell r="U152" t="str">
            <v>ETB</v>
          </cell>
          <cell r="V152" t="str">
            <v>Ethiopia</v>
          </cell>
          <cell r="W152" t="str">
            <v>Full Service</v>
          </cell>
          <cell r="X152" t="str">
            <v>EAME &amp; SW Asia</v>
          </cell>
          <cell r="Y152" t="str">
            <v>Africa</v>
          </cell>
          <cell r="Z152" t="str">
            <v>Africa</v>
          </cell>
          <cell r="AA152" t="str">
            <v>Other Africa</v>
          </cell>
          <cell r="AB152" t="str">
            <v>Ethiopia</v>
          </cell>
          <cell r="AC152" t="str">
            <v>Managed</v>
          </cell>
          <cell r="AD152" t="str">
            <v>Hyatt Regency</v>
          </cell>
          <cell r="AE152" t="str">
            <v>Business</v>
          </cell>
          <cell r="AF152" t="str">
            <v>Ops-Africa</v>
          </cell>
          <cell r="AG152" t="str">
            <v>Ops-Africa</v>
          </cell>
          <cell r="AH152" t="str">
            <v>Srdjan Milekovic</v>
          </cell>
          <cell r="AI152" t="str">
            <v>No</v>
          </cell>
          <cell r="AJ152" t="str">
            <v>Private Company</v>
          </cell>
          <cell r="AK152" t="str">
            <v>Albwardly Investments</v>
          </cell>
          <cell r="AL152" t="str">
            <v>Hyatt</v>
          </cell>
          <cell r="AM152" t="str">
            <v>Urban</v>
          </cell>
          <cell r="AN152">
            <v>43465</v>
          </cell>
          <cell r="AO152">
            <v>43465</v>
          </cell>
          <cell r="AP152" t="str">
            <v>258320</v>
          </cell>
          <cell r="AQ152" t="str">
            <v>FSHR Addis Ababa - AfricaOther Africa</v>
          </cell>
          <cell r="AR152" t="str">
            <v>EAMESWA</v>
          </cell>
          <cell r="AS152" t="str">
            <v>EAFS</v>
          </cell>
          <cell r="AT152" t="str">
            <v>EA</v>
          </cell>
          <cell r="AU152" t="str">
            <v>FS</v>
          </cell>
          <cell r="AV152" t="str">
            <v>HR</v>
          </cell>
          <cell r="AW152" t="str">
            <v>M</v>
          </cell>
          <cell r="AX152">
            <v>0</v>
          </cell>
          <cell r="AY152" t="str">
            <v>EA_FS_M</v>
          </cell>
          <cell r="AZ152" t="str">
            <v>OO</v>
          </cell>
          <cell r="BA152" t="str">
            <v xml:space="preserve">Srdjan Milekovic </v>
          </cell>
          <cell r="BB152" t="str">
            <v>n/a</v>
          </cell>
          <cell r="BC152">
            <v>3302</v>
          </cell>
          <cell r="BE152" t="str">
            <v>9.010389</v>
          </cell>
          <cell r="BF152" t="str">
            <v>38.763895</v>
          </cell>
        </row>
        <row r="153">
          <cell r="C153" t="str">
            <v>AMDHR</v>
          </cell>
          <cell r="D153">
            <v>77722</v>
          </cell>
          <cell r="E153" t="str">
            <v>HR Ahmedabad</v>
          </cell>
          <cell r="F153" t="str">
            <v>Hyatt Regency Ahmedabad</v>
          </cell>
          <cell r="G153" t="str">
            <v>Open</v>
          </cell>
          <cell r="I153" t="str">
            <v>N</v>
          </cell>
          <cell r="K153">
            <v>208</v>
          </cell>
          <cell r="L153">
            <v>19</v>
          </cell>
          <cell r="M153">
            <v>9.1346153846153841E-2</v>
          </cell>
          <cell r="N153">
            <v>10140</v>
          </cell>
          <cell r="O153">
            <v>6045</v>
          </cell>
          <cell r="P153">
            <v>0</v>
          </cell>
          <cell r="Q153">
            <v>48.75</v>
          </cell>
          <cell r="R153">
            <v>9</v>
          </cell>
          <cell r="S153">
            <v>282</v>
          </cell>
          <cell r="T153" t="str">
            <v>82 / 18</v>
          </cell>
          <cell r="U153" t="str">
            <v>INR</v>
          </cell>
          <cell r="V153" t="str">
            <v>India</v>
          </cell>
          <cell r="W153" t="str">
            <v>Full Service</v>
          </cell>
          <cell r="X153" t="str">
            <v>EAME &amp; SW Asia</v>
          </cell>
          <cell r="Y153" t="str">
            <v>South Asia</v>
          </cell>
          <cell r="Z153" t="str">
            <v>South Asia</v>
          </cell>
          <cell r="AA153" t="str">
            <v>India</v>
          </cell>
          <cell r="AB153" t="str">
            <v>Gujarat</v>
          </cell>
          <cell r="AC153" t="str">
            <v>Managed</v>
          </cell>
          <cell r="AD153" t="str">
            <v>Hyatt Regency</v>
          </cell>
          <cell r="AE153" t="str">
            <v>Business</v>
          </cell>
          <cell r="AF153" t="str">
            <v>Ops-West India</v>
          </cell>
          <cell r="AG153" t="str">
            <v>Ops-West India</v>
          </cell>
          <cell r="AH153" t="str">
            <v>Sunjae Sharma</v>
          </cell>
          <cell r="AI153" t="str">
            <v>Yes</v>
          </cell>
          <cell r="AJ153" t="str">
            <v>Private Company</v>
          </cell>
          <cell r="AK153" t="str">
            <v>Saraf Holdings</v>
          </cell>
          <cell r="AL153" t="str">
            <v>Hyatt</v>
          </cell>
          <cell r="AM153" t="str">
            <v>Urban</v>
          </cell>
          <cell r="AN153">
            <v>42105</v>
          </cell>
          <cell r="AO153">
            <v>42105</v>
          </cell>
          <cell r="AP153" t="str">
            <v>220346</v>
          </cell>
          <cell r="AQ153" t="str">
            <v>FSHR Ahmedabad - South AsiaIndia</v>
          </cell>
          <cell r="AR153" t="str">
            <v>EAMESWA</v>
          </cell>
          <cell r="AS153" t="str">
            <v>EAFS</v>
          </cell>
          <cell r="AT153" t="str">
            <v>EA</v>
          </cell>
          <cell r="AU153" t="str">
            <v>FS</v>
          </cell>
          <cell r="AV153" t="str">
            <v>HR</v>
          </cell>
          <cell r="AW153" t="str">
            <v>M</v>
          </cell>
          <cell r="AX153">
            <v>0.5</v>
          </cell>
          <cell r="AY153" t="str">
            <v>EA_FS_M</v>
          </cell>
          <cell r="AZ153" t="str">
            <v>OO</v>
          </cell>
          <cell r="BA153" t="str">
            <v>Christoph Franzen</v>
          </cell>
          <cell r="BB153" t="str">
            <v>n/a</v>
          </cell>
          <cell r="BC153">
            <v>434</v>
          </cell>
          <cell r="BE153" t="str">
            <v>23.043785</v>
          </cell>
          <cell r="BF153" t="str">
            <v>72.570204</v>
          </cell>
        </row>
        <row r="154">
          <cell r="C154" t="str">
            <v>KWIRK</v>
          </cell>
          <cell r="D154">
            <v>71182</v>
          </cell>
          <cell r="E154" t="str">
            <v>HR Al Kout Mall</v>
          </cell>
          <cell r="F154" t="str">
            <v>Hyatt Regency Al Kout Mall</v>
          </cell>
          <cell r="G154" t="str">
            <v>Open</v>
          </cell>
          <cell r="I154" t="str">
            <v>N</v>
          </cell>
          <cell r="K154">
            <v>200</v>
          </cell>
          <cell r="L154">
            <v>134</v>
          </cell>
          <cell r="M154">
            <v>0.67</v>
          </cell>
          <cell r="N154">
            <v>10753.1</v>
          </cell>
          <cell r="O154">
            <v>1055</v>
          </cell>
          <cell r="P154">
            <v>0</v>
          </cell>
          <cell r="Q154">
            <v>53.765500000000003</v>
          </cell>
          <cell r="R154">
            <v>0</v>
          </cell>
          <cell r="S154">
            <v>164</v>
          </cell>
          <cell r="T154" t="str">
            <v>100 / 0</v>
          </cell>
          <cell r="U154" t="str">
            <v>KWD</v>
          </cell>
          <cell r="V154" t="str">
            <v>Kuwait</v>
          </cell>
          <cell r="W154" t="str">
            <v>Full Service</v>
          </cell>
          <cell r="X154" t="str">
            <v>EAME &amp; SW Asia</v>
          </cell>
          <cell r="Y154" t="str">
            <v>Middle East</v>
          </cell>
          <cell r="Z154" t="str">
            <v>Middle East</v>
          </cell>
          <cell r="AA154" t="str">
            <v>Other Middle East</v>
          </cell>
          <cell r="AB154" t="str">
            <v>Kuwait</v>
          </cell>
          <cell r="AC154" t="str">
            <v>Managed</v>
          </cell>
          <cell r="AD154" t="str">
            <v>Hyatt Regency</v>
          </cell>
          <cell r="AE154" t="str">
            <v>Business</v>
          </cell>
          <cell r="AF154" t="str">
            <v>Ops-Other Middle East</v>
          </cell>
          <cell r="AG154" t="str">
            <v>Ops-Other Middle East</v>
          </cell>
          <cell r="AH154" t="str">
            <v>Srdjan Milekovic</v>
          </cell>
          <cell r="AI154" t="str">
            <v>No</v>
          </cell>
          <cell r="AJ154" t="str">
            <v>Private Company</v>
          </cell>
          <cell r="AK154" t="str">
            <v>Tamdeen Group</v>
          </cell>
          <cell r="AL154" t="str">
            <v>Hyatt</v>
          </cell>
          <cell r="AM154" t="str">
            <v>Suburban</v>
          </cell>
          <cell r="AN154">
            <v>39114</v>
          </cell>
          <cell r="AO154">
            <v>43466</v>
          </cell>
          <cell r="AP154" t="str">
            <v>140262</v>
          </cell>
          <cell r="AQ154" t="str">
            <v>FSHR Al Kout Mall - Middle EastOther Middle East</v>
          </cell>
          <cell r="AR154" t="str">
            <v>EAMESWA</v>
          </cell>
          <cell r="AS154" t="str">
            <v>EAFS</v>
          </cell>
          <cell r="AT154" t="str">
            <v>EA</v>
          </cell>
          <cell r="AU154" t="str">
            <v>FS</v>
          </cell>
          <cell r="AV154" t="str">
            <v>HR</v>
          </cell>
          <cell r="AW154" t="str">
            <v>M</v>
          </cell>
          <cell r="AX154">
            <v>0</v>
          </cell>
          <cell r="AY154" t="str">
            <v>EA_FS_M</v>
          </cell>
          <cell r="AZ154" t="str">
            <v>OO</v>
          </cell>
          <cell r="BA154" t="str">
            <v xml:space="preserve">Srdjan Milekovic </v>
          </cell>
          <cell r="BB154" t="str">
            <v>n/a</v>
          </cell>
          <cell r="BC154" t="str">
            <v>Ex-088</v>
          </cell>
          <cell r="BE154" t="str">
            <v>29.078338</v>
          </cell>
          <cell r="BF154" t="str">
            <v>48.137682</v>
          </cell>
        </row>
        <row r="155">
          <cell r="C155" t="str">
            <v>ALBUQ</v>
          </cell>
          <cell r="D155">
            <v>50699</v>
          </cell>
          <cell r="E155" t="str">
            <v>HR Albuquerque</v>
          </cell>
          <cell r="F155" t="str">
            <v>Hyatt Regency Albuquerque</v>
          </cell>
          <cell r="G155" t="str">
            <v>Open</v>
          </cell>
          <cell r="I155" t="str">
            <v>N</v>
          </cell>
          <cell r="K155">
            <v>382</v>
          </cell>
          <cell r="L155">
            <v>12</v>
          </cell>
          <cell r="M155">
            <v>3.1413612565445025E-2</v>
          </cell>
          <cell r="N155">
            <v>24515</v>
          </cell>
          <cell r="O155">
            <v>11300</v>
          </cell>
          <cell r="P155">
            <v>0</v>
          </cell>
          <cell r="Q155">
            <v>64.175392670157066</v>
          </cell>
          <cell r="R155">
            <v>26</v>
          </cell>
          <cell r="S155">
            <v>0</v>
          </cell>
          <cell r="T155" t="str">
            <v>49 / 51</v>
          </cell>
          <cell r="U155" t="str">
            <v>USD</v>
          </cell>
          <cell r="V155" t="str">
            <v>United States</v>
          </cell>
          <cell r="W155" t="str">
            <v>Full Service</v>
          </cell>
          <cell r="X155" t="str">
            <v>Americas</v>
          </cell>
          <cell r="Y155" t="str">
            <v>United States</v>
          </cell>
          <cell r="Z155" t="str">
            <v>US West</v>
          </cell>
          <cell r="AA155" t="str">
            <v>Other US</v>
          </cell>
          <cell r="AB155" t="str">
            <v>Albuquerque, NM</v>
          </cell>
          <cell r="AC155" t="str">
            <v>Franchised</v>
          </cell>
          <cell r="AD155" t="str">
            <v>Hyatt Regency</v>
          </cell>
          <cell r="AE155" t="str">
            <v>Business</v>
          </cell>
          <cell r="AF155" t="str">
            <v>Ops-FS-Franchise</v>
          </cell>
          <cell r="AG155" t="str">
            <v>Ops-FS-Franchise-Timeless</v>
          </cell>
          <cell r="AH155" t="str">
            <v>Luciano Julio</v>
          </cell>
          <cell r="AI155" t="str">
            <v>No</v>
          </cell>
          <cell r="AJ155" t="str">
            <v>Private Company</v>
          </cell>
          <cell r="AK155" t="str">
            <v>Heritage Hotels &amp; Resorts</v>
          </cell>
          <cell r="AL155" t="str">
            <v>Heritage Hotels &amp; Resorts</v>
          </cell>
          <cell r="AM155" t="str">
            <v>Urban</v>
          </cell>
          <cell r="AN155">
            <v>33086</v>
          </cell>
          <cell r="AO155">
            <v>33086</v>
          </cell>
          <cell r="AP155" t="str">
            <v>27647</v>
          </cell>
          <cell r="AQ155" t="str">
            <v>FSHR Albuquerque - United StatesOther US</v>
          </cell>
          <cell r="AR155" t="str">
            <v>AMERICAS</v>
          </cell>
          <cell r="AS155" t="str">
            <v>AMFS</v>
          </cell>
          <cell r="AT155" t="str">
            <v>AM</v>
          </cell>
          <cell r="AU155" t="str">
            <v>FS</v>
          </cell>
          <cell r="AV155" t="str">
            <v>HR</v>
          </cell>
          <cell r="AW155" t="str">
            <v>F</v>
          </cell>
          <cell r="AX155">
            <v>0</v>
          </cell>
          <cell r="AY155" t="str">
            <v>AM_FS_F</v>
          </cell>
          <cell r="AZ155" t="str">
            <v>OO_FR</v>
          </cell>
          <cell r="BA155" t="str">
            <v>Luciano Julio</v>
          </cell>
          <cell r="BB155" t="str">
            <v>n/a</v>
          </cell>
          <cell r="BC155" t="str">
            <v>Ex-494</v>
          </cell>
          <cell r="BE155" t="str">
            <v>35.086304</v>
          </cell>
          <cell r="BF155" t="str">
            <v>-106.650199</v>
          </cell>
          <cell r="BH155" t="str">
            <v>Paul Daly</v>
          </cell>
          <cell r="BI155" t="str">
            <v>Luciano Julio</v>
          </cell>
        </row>
        <row r="156">
          <cell r="C156" t="str">
            <v>ALGRA</v>
          </cell>
          <cell r="D156">
            <v>71122</v>
          </cell>
          <cell r="E156" t="str">
            <v>HR Algiers Airport</v>
          </cell>
          <cell r="F156" t="str">
            <v>Hyatt Regency Algiers Airport</v>
          </cell>
          <cell r="G156" t="str">
            <v>Open</v>
          </cell>
          <cell r="I156" t="str">
            <v>N</v>
          </cell>
          <cell r="K156">
            <v>320</v>
          </cell>
          <cell r="L156">
            <v>0</v>
          </cell>
          <cell r="M156">
            <v>0</v>
          </cell>
          <cell r="N156">
            <v>15187.88</v>
          </cell>
          <cell r="O156">
            <v>0</v>
          </cell>
          <cell r="P156">
            <v>0</v>
          </cell>
          <cell r="Q156">
            <v>47.462125</v>
          </cell>
          <cell r="R156">
            <v>0</v>
          </cell>
          <cell r="S156">
            <v>285</v>
          </cell>
          <cell r="T156" t="str">
            <v>83 / 17</v>
          </cell>
          <cell r="U156" t="str">
            <v>DZD</v>
          </cell>
          <cell r="V156" t="str">
            <v>Algeria</v>
          </cell>
          <cell r="W156" t="str">
            <v>Full Service</v>
          </cell>
          <cell r="X156" t="str">
            <v>EAME &amp; SW Asia</v>
          </cell>
          <cell r="Y156" t="str">
            <v>Africa</v>
          </cell>
          <cell r="Z156" t="str">
            <v>Africa</v>
          </cell>
          <cell r="AA156" t="str">
            <v>North Africa</v>
          </cell>
          <cell r="AB156" t="str">
            <v>Algeria</v>
          </cell>
          <cell r="AC156" t="str">
            <v>Managed</v>
          </cell>
          <cell r="AD156" t="str">
            <v>Hyatt Regency</v>
          </cell>
          <cell r="AE156" t="str">
            <v>Business</v>
          </cell>
          <cell r="AF156" t="str">
            <v>Ops-SWENA</v>
          </cell>
          <cell r="AG156" t="str">
            <v>Ops-SWENA</v>
          </cell>
          <cell r="AH156" t="str">
            <v>Srdjan Milekovic</v>
          </cell>
          <cell r="AI156" t="str">
            <v>No</v>
          </cell>
          <cell r="AJ156" t="str">
            <v>Private Company</v>
          </cell>
          <cell r="AK156" t="str">
            <v>Société d’Investissement Hôtelière</v>
          </cell>
          <cell r="AL156" t="str">
            <v>Hyatt</v>
          </cell>
          <cell r="AM156" t="str">
            <v>Airport</v>
          </cell>
          <cell r="AN156">
            <v>43579</v>
          </cell>
          <cell r="AO156">
            <v>43579</v>
          </cell>
          <cell r="AP156" t="str">
            <v>258011</v>
          </cell>
          <cell r="AQ156" t="str">
            <v>FSHR Algiers Airport - AfricaNorth Africa</v>
          </cell>
          <cell r="AR156" t="str">
            <v>EAMESWA</v>
          </cell>
          <cell r="AS156" t="str">
            <v>EAFS</v>
          </cell>
          <cell r="AT156" t="str">
            <v>EA</v>
          </cell>
          <cell r="AU156" t="str">
            <v>FS</v>
          </cell>
          <cell r="AV156" t="str">
            <v>HR</v>
          </cell>
          <cell r="AW156" t="str">
            <v>M</v>
          </cell>
          <cell r="AX156">
            <v>0</v>
          </cell>
          <cell r="AY156" t="str">
            <v>EA_FS_M</v>
          </cell>
          <cell r="AZ156" t="str">
            <v>OO</v>
          </cell>
          <cell r="BA156" t="str">
            <v>Franck Sibille</v>
          </cell>
          <cell r="BB156" t="str">
            <v>n/a</v>
          </cell>
          <cell r="BC156">
            <v>3305</v>
          </cell>
          <cell r="BE156" t="str">
            <v>36.704307</v>
          </cell>
          <cell r="BF156" t="str">
            <v>3.205546</v>
          </cell>
        </row>
        <row r="157">
          <cell r="C157" t="str">
            <v>ATQHY</v>
          </cell>
          <cell r="D157">
            <v>77639</v>
          </cell>
          <cell r="E157" t="str">
            <v>HR Amritsar</v>
          </cell>
          <cell r="F157" t="str">
            <v>Hyatt Regency Amritsar</v>
          </cell>
          <cell r="G157" t="str">
            <v>Open</v>
          </cell>
          <cell r="I157" t="str">
            <v>N</v>
          </cell>
          <cell r="K157">
            <v>248</v>
          </cell>
          <cell r="L157">
            <v>10</v>
          </cell>
          <cell r="M157">
            <v>4.0322580645161289E-2</v>
          </cell>
          <cell r="N157">
            <v>3397</v>
          </cell>
          <cell r="O157">
            <v>3850</v>
          </cell>
          <cell r="P157">
            <v>0</v>
          </cell>
          <cell r="Q157">
            <v>13.69758064516129</v>
          </cell>
          <cell r="R157">
            <v>0</v>
          </cell>
          <cell r="S157">
            <v>0</v>
          </cell>
          <cell r="T157" t="str">
            <v>88 / 12</v>
          </cell>
          <cell r="U157" t="str">
            <v>INR</v>
          </cell>
          <cell r="V157" t="str">
            <v>India</v>
          </cell>
          <cell r="W157" t="str">
            <v>Full Service</v>
          </cell>
          <cell r="X157" t="str">
            <v>EAME &amp; SW Asia</v>
          </cell>
          <cell r="Y157" t="str">
            <v>South Asia</v>
          </cell>
          <cell r="Z157" t="str">
            <v>South Asia</v>
          </cell>
          <cell r="AA157" t="str">
            <v>India</v>
          </cell>
          <cell r="AB157" t="str">
            <v>India North</v>
          </cell>
          <cell r="AC157" t="str">
            <v>Franchised</v>
          </cell>
          <cell r="AD157" t="str">
            <v>Hyatt Regency</v>
          </cell>
          <cell r="AE157" t="str">
            <v>Business</v>
          </cell>
          <cell r="AF157" t="str">
            <v>Ops-North India</v>
          </cell>
          <cell r="AG157" t="str">
            <v>Ops-North India</v>
          </cell>
          <cell r="AH157" t="str">
            <v>Sunjae Sharma</v>
          </cell>
          <cell r="AI157" t="str">
            <v>No</v>
          </cell>
          <cell r="AJ157" t="str">
            <v>Private Company</v>
          </cell>
          <cell r="AK157" t="str">
            <v>C&amp;C Alpha Group</v>
          </cell>
          <cell r="AL157" t="str">
            <v>Not Available</v>
          </cell>
          <cell r="AM157" t="str">
            <v>Urban</v>
          </cell>
          <cell r="AN157">
            <v>39919</v>
          </cell>
          <cell r="AO157">
            <v>41350</v>
          </cell>
          <cell r="AP157" t="str">
            <v>159535</v>
          </cell>
          <cell r="AQ157" t="str">
            <v>FSHR Amritsar - South AsiaIndia</v>
          </cell>
          <cell r="AR157" t="str">
            <v>EAMESWA</v>
          </cell>
          <cell r="AS157" t="str">
            <v>EAFS</v>
          </cell>
          <cell r="AT157" t="str">
            <v>EA</v>
          </cell>
          <cell r="AU157" t="str">
            <v>FS</v>
          </cell>
          <cell r="AV157" t="str">
            <v>HR</v>
          </cell>
          <cell r="AW157" t="str">
            <v>F</v>
          </cell>
          <cell r="AX157">
            <v>0</v>
          </cell>
          <cell r="AY157" t="str">
            <v>EA_FS_F</v>
          </cell>
          <cell r="AZ157" t="str">
            <v>OO_FR</v>
          </cell>
          <cell r="BA157" t="str">
            <v>Julian Ayers</v>
          </cell>
          <cell r="BB157" t="str">
            <v>Ista</v>
          </cell>
          <cell r="BC157">
            <v>146</v>
          </cell>
          <cell r="BE157" t="str">
            <v>31.618964</v>
          </cell>
          <cell r="BF157" t="str">
            <v>74.908911</v>
          </cell>
        </row>
        <row r="158">
          <cell r="C158" t="str">
            <v>AMSRA</v>
          </cell>
          <cell r="D158">
            <v>70792</v>
          </cell>
          <cell r="E158" t="str">
            <v>HR Amsterdam</v>
          </cell>
          <cell r="F158" t="str">
            <v>Hyatt Regency Amsterdam</v>
          </cell>
          <cell r="G158" t="str">
            <v>Open</v>
          </cell>
          <cell r="I158" t="str">
            <v>N</v>
          </cell>
          <cell r="K158">
            <v>211</v>
          </cell>
          <cell r="L158">
            <v>15</v>
          </cell>
          <cell r="M158">
            <v>7.1090047393364927E-2</v>
          </cell>
          <cell r="N158">
            <v>3455.22</v>
          </cell>
          <cell r="O158">
            <v>2152</v>
          </cell>
          <cell r="P158">
            <v>0</v>
          </cell>
          <cell r="Q158">
            <v>16.375450236966824</v>
          </cell>
          <cell r="R158">
            <v>0</v>
          </cell>
          <cell r="S158">
            <v>200</v>
          </cell>
          <cell r="T158" t="str">
            <v>78 / 22</v>
          </cell>
          <cell r="U158" t="str">
            <v>EUR</v>
          </cell>
          <cell r="V158" t="str">
            <v>Netherlands</v>
          </cell>
          <cell r="W158" t="str">
            <v>Full Service</v>
          </cell>
          <cell r="X158" t="str">
            <v>EAME &amp; SW Asia</v>
          </cell>
          <cell r="Y158" t="str">
            <v>Europe</v>
          </cell>
          <cell r="Z158" t="str">
            <v>Western Europe</v>
          </cell>
          <cell r="AA158" t="str">
            <v>Other Western Europe</v>
          </cell>
          <cell r="AB158" t="str">
            <v>Amsterdam</v>
          </cell>
          <cell r="AC158" t="str">
            <v>Managed</v>
          </cell>
          <cell r="AD158" t="str">
            <v>Hyatt Regency</v>
          </cell>
          <cell r="AE158" t="str">
            <v>Business</v>
          </cell>
          <cell r="AF158" t="str">
            <v>Ops-Other EAME</v>
          </cell>
          <cell r="AG158" t="str">
            <v>Ops-Other EAME</v>
          </cell>
          <cell r="AH158" t="str">
            <v>Srdjan Milekovic</v>
          </cell>
          <cell r="AI158" t="str">
            <v>No</v>
          </cell>
          <cell r="AJ158" t="str">
            <v>Public Company (non-REIT)</v>
          </cell>
          <cell r="AK158" t="str">
            <v>Aedes</v>
          </cell>
          <cell r="AL158" t="str">
            <v>Hyatt</v>
          </cell>
          <cell r="AM158" t="str">
            <v>Urban</v>
          </cell>
          <cell r="AN158">
            <v>42836</v>
          </cell>
          <cell r="AO158">
            <v>42836</v>
          </cell>
          <cell r="AP158" t="str">
            <v>210553</v>
          </cell>
          <cell r="AQ158" t="str">
            <v>FSHR Amsterdam - EuropeOther Western Europe</v>
          </cell>
          <cell r="AR158" t="str">
            <v>EAMESWA</v>
          </cell>
          <cell r="AS158" t="str">
            <v>EAFS</v>
          </cell>
          <cell r="AT158" t="str">
            <v>EA</v>
          </cell>
          <cell r="AU158" t="str">
            <v>FS</v>
          </cell>
          <cell r="AV158" t="str">
            <v>HR</v>
          </cell>
          <cell r="AW158" t="str">
            <v>M</v>
          </cell>
          <cell r="AX158">
            <v>0</v>
          </cell>
          <cell r="AY158" t="str">
            <v>EA_FS_M</v>
          </cell>
          <cell r="AZ158" t="str">
            <v>OO</v>
          </cell>
          <cell r="BA158" t="str">
            <v>Srdjan Milekovic</v>
          </cell>
          <cell r="BB158" t="str">
            <v>n/a</v>
          </cell>
          <cell r="BC158">
            <v>3303</v>
          </cell>
          <cell r="BE158" t="str">
            <v>52.361585</v>
          </cell>
          <cell r="BF158" t="str">
            <v>4.911034</v>
          </cell>
        </row>
        <row r="159">
          <cell r="C159" t="str">
            <v>AQJRA</v>
          </cell>
          <cell r="D159">
            <v>70902</v>
          </cell>
          <cell r="E159" t="str">
            <v>HR Aqaba Ayla</v>
          </cell>
          <cell r="F159" t="str">
            <v>Hyatt Regency Aqaba Ayla</v>
          </cell>
          <cell r="G159" t="str">
            <v>Open</v>
          </cell>
          <cell r="I159" t="str">
            <v>N</v>
          </cell>
          <cell r="K159">
            <v>285</v>
          </cell>
          <cell r="L159">
            <v>43</v>
          </cell>
          <cell r="M159">
            <v>0.15087719298245614</v>
          </cell>
          <cell r="N159">
            <v>9762.9</v>
          </cell>
          <cell r="O159">
            <v>6006</v>
          </cell>
          <cell r="P159">
            <v>0</v>
          </cell>
          <cell r="Q159">
            <v>34.25578947368421</v>
          </cell>
          <cell r="R159">
            <v>0</v>
          </cell>
          <cell r="S159">
            <v>765</v>
          </cell>
          <cell r="T159" t="str">
            <v>89 / 11</v>
          </cell>
          <cell r="U159" t="str">
            <v>JOD</v>
          </cell>
          <cell r="V159" t="str">
            <v>Jordan</v>
          </cell>
          <cell r="W159" t="str">
            <v>Full Service</v>
          </cell>
          <cell r="X159" t="str">
            <v>EAME &amp; SW Asia</v>
          </cell>
          <cell r="Y159" t="str">
            <v>Middle East</v>
          </cell>
          <cell r="Z159" t="str">
            <v>Middle East</v>
          </cell>
          <cell r="AA159" t="str">
            <v>Other Middle East</v>
          </cell>
          <cell r="AB159" t="str">
            <v>Jordan</v>
          </cell>
          <cell r="AC159" t="str">
            <v>Managed</v>
          </cell>
          <cell r="AD159" t="str">
            <v>Hyatt Regency</v>
          </cell>
          <cell r="AE159" t="str">
            <v>Business</v>
          </cell>
          <cell r="AF159" t="str">
            <v>Ops-Abu Dhabi OthME</v>
          </cell>
          <cell r="AG159" t="str">
            <v>Ops-Abu Dhabi OthME</v>
          </cell>
          <cell r="AH159" t="str">
            <v>Srdjan Milekovic</v>
          </cell>
          <cell r="AI159" t="str">
            <v>No</v>
          </cell>
          <cell r="AJ159" t="str">
            <v>Private Company</v>
          </cell>
          <cell r="AK159" t="str">
            <v>Ayla Oasis Development Company</v>
          </cell>
          <cell r="AL159" t="str">
            <v>Hyatt</v>
          </cell>
          <cell r="AM159" t="str">
            <v>Resort</v>
          </cell>
          <cell r="AN159">
            <v>43435</v>
          </cell>
          <cell r="AO159">
            <v>43435</v>
          </cell>
          <cell r="AP159" t="str">
            <v>256340</v>
          </cell>
          <cell r="AQ159" t="str">
            <v>FSHR Aqaba Ayla - Middle EastOther Middle East</v>
          </cell>
          <cell r="AR159" t="str">
            <v>EAMESWA</v>
          </cell>
          <cell r="AS159" t="str">
            <v>EAFS</v>
          </cell>
          <cell r="AT159" t="str">
            <v>EA</v>
          </cell>
          <cell r="AU159" t="str">
            <v>FS</v>
          </cell>
          <cell r="AV159" t="str">
            <v>HR</v>
          </cell>
          <cell r="AW159" t="str">
            <v>M</v>
          </cell>
          <cell r="AX159">
            <v>0</v>
          </cell>
          <cell r="AY159" t="str">
            <v>EA_FS_M</v>
          </cell>
          <cell r="AZ159" t="str">
            <v>OO</v>
          </cell>
          <cell r="BA159" t="str">
            <v>Stuart Deeson</v>
          </cell>
          <cell r="BB159" t="str">
            <v>n/a</v>
          </cell>
          <cell r="BC159" t="str">
            <v>Ex-092</v>
          </cell>
          <cell r="BE159" t="str">
            <v>29.548208</v>
          </cell>
          <cell r="BF159" t="str">
            <v>34.988460</v>
          </cell>
        </row>
        <row r="160">
          <cell r="C160" t="str">
            <v>ARUBA</v>
          </cell>
          <cell r="D160">
            <v>62521</v>
          </cell>
          <cell r="E160" t="str">
            <v>HR Aruba</v>
          </cell>
          <cell r="F160" t="str">
            <v>Hyatt Regency Aruba</v>
          </cell>
          <cell r="G160" t="str">
            <v>Open</v>
          </cell>
          <cell r="K160">
            <v>359</v>
          </cell>
          <cell r="L160">
            <v>16</v>
          </cell>
          <cell r="M160">
            <v>4.456824512534819E-2</v>
          </cell>
          <cell r="N160">
            <v>9870</v>
          </cell>
          <cell r="O160">
            <v>5290</v>
          </cell>
          <cell r="P160">
            <v>0</v>
          </cell>
          <cell r="Q160">
            <v>27.493036211699163</v>
          </cell>
          <cell r="R160">
            <v>9</v>
          </cell>
          <cell r="S160">
            <v>649</v>
          </cell>
          <cell r="T160" t="str">
            <v>96 / 4</v>
          </cell>
          <cell r="U160" t="str">
            <v>USD</v>
          </cell>
          <cell r="V160" t="str">
            <v>Aruba</v>
          </cell>
          <cell r="W160" t="str">
            <v>Full Service</v>
          </cell>
          <cell r="X160" t="str">
            <v>Americas</v>
          </cell>
          <cell r="Y160" t="str">
            <v>Caribbean</v>
          </cell>
          <cell r="Z160" t="str">
            <v>Caribbean</v>
          </cell>
          <cell r="AA160" t="str">
            <v>Caribbean</v>
          </cell>
          <cell r="AB160" t="str">
            <v>Aruba</v>
          </cell>
          <cell r="AC160" t="str">
            <v>Owned</v>
          </cell>
          <cell r="AD160" t="str">
            <v>Hyatt Regency</v>
          </cell>
          <cell r="AE160" t="str">
            <v>Resort</v>
          </cell>
          <cell r="AF160" t="str">
            <v>Ops-FS-LAC-Managed</v>
          </cell>
          <cell r="AG160" t="str">
            <v>Ops-FS-LAC-Managed-Timeless</v>
          </cell>
          <cell r="AH160" t="str">
            <v>Thierry Guillot</v>
          </cell>
          <cell r="AI160" t="str">
            <v>No</v>
          </cell>
          <cell r="AJ160" t="str">
            <v>Hyatt Owned</v>
          </cell>
          <cell r="AK160" t="str">
            <v>Hyatt</v>
          </cell>
          <cell r="AL160" t="str">
            <v>Hyatt</v>
          </cell>
          <cell r="AM160" t="str">
            <v>Urban</v>
          </cell>
          <cell r="AN160">
            <v>33169</v>
          </cell>
          <cell r="AO160">
            <v>33169</v>
          </cell>
          <cell r="AP160" t="str">
            <v>108217</v>
          </cell>
          <cell r="AQ160" t="str">
            <v>FSHR Aruba - CaribbeanCaribbean</v>
          </cell>
          <cell r="AR160" t="str">
            <v>AMERICAS</v>
          </cell>
          <cell r="AS160" t="str">
            <v>AMFS</v>
          </cell>
          <cell r="AT160" t="str">
            <v>AM</v>
          </cell>
          <cell r="AU160" t="str">
            <v>FS</v>
          </cell>
          <cell r="AV160" t="str">
            <v>HR</v>
          </cell>
          <cell r="AW160" t="str">
            <v>O</v>
          </cell>
          <cell r="AX160">
            <v>0</v>
          </cell>
          <cell r="AY160" t="str">
            <v>AM_FS_M</v>
          </cell>
          <cell r="AZ160" t="str">
            <v>OO_NAFS</v>
          </cell>
          <cell r="BA160" t="str">
            <v>Ravi Madhosingh</v>
          </cell>
          <cell r="BB160" t="str">
            <v>n/a</v>
          </cell>
          <cell r="BC160" t="str">
            <v>Ex-001</v>
          </cell>
          <cell r="BE160" t="str">
            <v>12.571798</v>
          </cell>
          <cell r="BF160" t="str">
            <v>-70.046034</v>
          </cell>
          <cell r="BH160" t="str">
            <v>Thierry Guillot</v>
          </cell>
        </row>
        <row r="161">
          <cell r="C161" t="str">
            <v>ATLRA</v>
          </cell>
          <cell r="D161">
            <v>50011</v>
          </cell>
          <cell r="E161" t="str">
            <v>HR Atlanta</v>
          </cell>
          <cell r="F161" t="str">
            <v>Hyatt Regency Atlanta</v>
          </cell>
          <cell r="G161" t="str">
            <v>Open</v>
          </cell>
          <cell r="I161" t="str">
            <v>N</v>
          </cell>
          <cell r="K161">
            <v>1260</v>
          </cell>
          <cell r="L161">
            <v>58</v>
          </cell>
          <cell r="M161">
            <v>4.6031746031746035E-2</v>
          </cell>
          <cell r="N161">
            <v>139858</v>
          </cell>
          <cell r="O161">
            <v>29000</v>
          </cell>
          <cell r="P161">
            <v>39000</v>
          </cell>
          <cell r="Q161">
            <v>110.99841269841269</v>
          </cell>
          <cell r="R161">
            <v>55</v>
          </cell>
          <cell r="S161">
            <v>1330</v>
          </cell>
          <cell r="T161" t="str">
            <v>60 / 40</v>
          </cell>
          <cell r="U161" t="str">
            <v>USD</v>
          </cell>
          <cell r="V161" t="str">
            <v>United States</v>
          </cell>
          <cell r="W161" t="str">
            <v>Full Service</v>
          </cell>
          <cell r="X161" t="str">
            <v>Americas</v>
          </cell>
          <cell r="Y161" t="str">
            <v>United States</v>
          </cell>
          <cell r="Z161" t="str">
            <v>US South</v>
          </cell>
          <cell r="AA161" t="str">
            <v>Atlanta</v>
          </cell>
          <cell r="AB161" t="str">
            <v>Atlanta, GA</v>
          </cell>
          <cell r="AC161" t="str">
            <v>Managed</v>
          </cell>
          <cell r="AD161" t="str">
            <v>Hyatt Regency</v>
          </cell>
          <cell r="AE161" t="str">
            <v>Convention</v>
          </cell>
          <cell r="AF161" t="str">
            <v>Ops-FS-Timeless</v>
          </cell>
          <cell r="AG161" t="str">
            <v>Ops-FS-Timeless-East</v>
          </cell>
          <cell r="AH161" t="str">
            <v>Paul Devitt</v>
          </cell>
          <cell r="AI161" t="str">
            <v>No</v>
          </cell>
          <cell r="AJ161" t="str">
            <v>Private Equity</v>
          </cell>
          <cell r="AK161" t="str">
            <v>Blackstone</v>
          </cell>
          <cell r="AL161" t="str">
            <v>Hyatt</v>
          </cell>
          <cell r="AM161" t="str">
            <v>Urban</v>
          </cell>
          <cell r="AN161">
            <v>24593</v>
          </cell>
          <cell r="AO161">
            <v>24593</v>
          </cell>
          <cell r="AP161" t="str">
            <v>5776</v>
          </cell>
          <cell r="AQ161" t="str">
            <v>FSHR Atlanta - United StatesAtlanta</v>
          </cell>
          <cell r="AR161" t="str">
            <v>AMERICAS</v>
          </cell>
          <cell r="AS161" t="str">
            <v>AMFS</v>
          </cell>
          <cell r="AT161" t="str">
            <v>AM</v>
          </cell>
          <cell r="AU161" t="str">
            <v>FS</v>
          </cell>
          <cell r="AV161" t="str">
            <v>HR</v>
          </cell>
          <cell r="AW161" t="str">
            <v>M</v>
          </cell>
          <cell r="AX161">
            <v>0</v>
          </cell>
          <cell r="AY161" t="str">
            <v>AM_FS_M</v>
          </cell>
          <cell r="AZ161" t="str">
            <v>OO_NAFS</v>
          </cell>
          <cell r="BA161" t="str">
            <v>Ravi Madhosingh</v>
          </cell>
          <cell r="BB161" t="str">
            <v>n/a</v>
          </cell>
          <cell r="BC161">
            <v>177</v>
          </cell>
          <cell r="BE161" t="str">
            <v>33.761534</v>
          </cell>
          <cell r="BF161" t="str">
            <v>-84.386823</v>
          </cell>
          <cell r="BH161" t="str">
            <v>Marc Ellin</v>
          </cell>
        </row>
        <row r="162">
          <cell r="C162" t="str">
            <v>ATLHS</v>
          </cell>
          <cell r="D162">
            <v>54519</v>
          </cell>
          <cell r="E162" t="str">
            <v>HR Atlanta Perimeter</v>
          </cell>
          <cell r="F162" t="str">
            <v>Hyatt Regency Atlanta Perimeter at Villa Christina</v>
          </cell>
          <cell r="G162" t="str">
            <v>Open</v>
          </cell>
          <cell r="I162" t="str">
            <v>N</v>
          </cell>
          <cell r="K162">
            <v>182</v>
          </cell>
          <cell r="L162">
            <v>15</v>
          </cell>
          <cell r="M162">
            <v>8.2417582417582416E-2</v>
          </cell>
          <cell r="N162">
            <v>14200</v>
          </cell>
          <cell r="O162">
            <v>4450</v>
          </cell>
          <cell r="P162">
            <v>0</v>
          </cell>
          <cell r="Q162">
            <v>78.021978021978029</v>
          </cell>
          <cell r="R162">
            <v>4</v>
          </cell>
          <cell r="S162">
            <v>0</v>
          </cell>
          <cell r="T162" t="str">
            <v>72 / 28</v>
          </cell>
          <cell r="U162" t="str">
            <v>USD</v>
          </cell>
          <cell r="V162" t="str">
            <v>United States</v>
          </cell>
          <cell r="W162" t="str">
            <v>Full Service</v>
          </cell>
          <cell r="X162" t="str">
            <v>Americas</v>
          </cell>
          <cell r="Y162" t="str">
            <v>United States</v>
          </cell>
          <cell r="Z162" t="str">
            <v>US South</v>
          </cell>
          <cell r="AA162" t="str">
            <v>Atlanta</v>
          </cell>
          <cell r="AB162" t="str">
            <v>Atlanta, GA</v>
          </cell>
          <cell r="AC162" t="str">
            <v>Franchised</v>
          </cell>
          <cell r="AD162" t="str">
            <v>Hyatt Regency</v>
          </cell>
          <cell r="AE162" t="str">
            <v>Business</v>
          </cell>
          <cell r="AF162" t="str">
            <v>Ops-FS-Franchise</v>
          </cell>
          <cell r="AG162" t="str">
            <v>Ops-FS-Franchise-Timeless</v>
          </cell>
          <cell r="AH162" t="str">
            <v>Luciano Julio</v>
          </cell>
          <cell r="AI162" t="str">
            <v>No</v>
          </cell>
          <cell r="AJ162" t="str">
            <v>Private Company</v>
          </cell>
          <cell r="AK162" t="str">
            <v>AG-P Atlanta Perimeter Owner, L.L.C.</v>
          </cell>
          <cell r="AL162" t="str">
            <v>Pyramid Hotel Group</v>
          </cell>
          <cell r="AM162" t="str">
            <v>Suburban</v>
          </cell>
          <cell r="AN162">
            <v>41786</v>
          </cell>
          <cell r="AO162">
            <v>41786</v>
          </cell>
          <cell r="AP162" t="str">
            <v>62937</v>
          </cell>
          <cell r="AQ162" t="str">
            <v>FSHR Atlanta Perimeter - United StatesAtlanta</v>
          </cell>
          <cell r="AR162" t="str">
            <v>AMERICAS</v>
          </cell>
          <cell r="AS162" t="str">
            <v>AMFS</v>
          </cell>
          <cell r="AT162" t="str">
            <v>AM</v>
          </cell>
          <cell r="AU162" t="str">
            <v>FS</v>
          </cell>
          <cell r="AV162" t="str">
            <v>HR</v>
          </cell>
          <cell r="AW162" t="str">
            <v>F</v>
          </cell>
          <cell r="AX162">
            <v>0</v>
          </cell>
          <cell r="AY162" t="str">
            <v>AM_FS_F</v>
          </cell>
          <cell r="AZ162" t="str">
            <v>OO_FR</v>
          </cell>
          <cell r="BA162" t="str">
            <v>Luciano Julio</v>
          </cell>
          <cell r="BB162" t="str">
            <v>n/a</v>
          </cell>
          <cell r="BC162" t="str">
            <v>Ex-085</v>
          </cell>
          <cell r="BE162" t="str">
            <v>33.913449</v>
          </cell>
          <cell r="BF162" t="str">
            <v>-84.342084</v>
          </cell>
          <cell r="BH162" t="str">
            <v>Paul Daly</v>
          </cell>
          <cell r="BI162" t="str">
            <v>Luciano Julio</v>
          </cell>
        </row>
        <row r="163">
          <cell r="C163" t="str">
            <v>ATLRS</v>
          </cell>
          <cell r="D163">
            <v>50689</v>
          </cell>
          <cell r="E163" t="str">
            <v>HR Atlanta Suites</v>
          </cell>
          <cell r="F163" t="str">
            <v>Hyatt Regency Suites Atlanta Northwest</v>
          </cell>
          <cell r="G163" t="str">
            <v>Open</v>
          </cell>
          <cell r="I163" t="str">
            <v>N</v>
          </cell>
          <cell r="K163">
            <v>202</v>
          </cell>
          <cell r="L163">
            <v>202</v>
          </cell>
          <cell r="M163">
            <v>1</v>
          </cell>
          <cell r="N163">
            <v>6043</v>
          </cell>
          <cell r="O163">
            <v>3200</v>
          </cell>
          <cell r="P163">
            <v>0</v>
          </cell>
          <cell r="Q163">
            <v>29.915841584158414</v>
          </cell>
          <cell r="R163">
            <v>8</v>
          </cell>
          <cell r="S163">
            <v>0</v>
          </cell>
          <cell r="T163" t="str">
            <v>83 / 17</v>
          </cell>
          <cell r="U163" t="str">
            <v>USD</v>
          </cell>
          <cell r="V163" t="str">
            <v>United States</v>
          </cell>
          <cell r="W163" t="str">
            <v>Full Service</v>
          </cell>
          <cell r="X163" t="str">
            <v>Americas</v>
          </cell>
          <cell r="Y163" t="str">
            <v>United States</v>
          </cell>
          <cell r="Z163" t="str">
            <v>US South</v>
          </cell>
          <cell r="AA163" t="str">
            <v>Atlanta</v>
          </cell>
          <cell r="AB163" t="str">
            <v>Atlanta, GA</v>
          </cell>
          <cell r="AC163" t="str">
            <v>Franchised</v>
          </cell>
          <cell r="AD163" t="str">
            <v>Hyatt Regency</v>
          </cell>
          <cell r="AE163" t="str">
            <v>Business</v>
          </cell>
          <cell r="AF163" t="str">
            <v>Ops-FS-Franchise</v>
          </cell>
          <cell r="AG163" t="str">
            <v>Ops-FS-Franchise-Timeless</v>
          </cell>
          <cell r="AH163" t="str">
            <v>Luciano Julio</v>
          </cell>
          <cell r="AI163" t="str">
            <v>No</v>
          </cell>
          <cell r="AJ163" t="str">
            <v>Private Company</v>
          </cell>
          <cell r="AK163" t="str">
            <v>Auro/JHM Hotels</v>
          </cell>
          <cell r="AL163" t="str">
            <v>Auro/JHM Hotels</v>
          </cell>
          <cell r="AM163" t="str">
            <v>Suburban</v>
          </cell>
          <cell r="AN163">
            <v>30834</v>
          </cell>
          <cell r="AO163">
            <v>32934</v>
          </cell>
          <cell r="AP163" t="str">
            <v>19137</v>
          </cell>
          <cell r="AQ163" t="str">
            <v>FSHR Atlanta Suites - United StatesAtlanta</v>
          </cell>
          <cell r="AR163" t="str">
            <v>AMERICAS</v>
          </cell>
          <cell r="AS163" t="str">
            <v>AMFS</v>
          </cell>
          <cell r="AT163" t="str">
            <v>AM</v>
          </cell>
          <cell r="AU163" t="str">
            <v>FS</v>
          </cell>
          <cell r="AV163" t="str">
            <v>HR</v>
          </cell>
          <cell r="AW163" t="str">
            <v>F</v>
          </cell>
          <cell r="AX163">
            <v>0</v>
          </cell>
          <cell r="AY163" t="str">
            <v>AM_FS_F</v>
          </cell>
          <cell r="AZ163" t="str">
            <v>OO_FR</v>
          </cell>
          <cell r="BA163" t="str">
            <v>Luciano Julio</v>
          </cell>
          <cell r="BB163" t="str">
            <v>n/a</v>
          </cell>
          <cell r="BC163">
            <v>180</v>
          </cell>
          <cell r="BE163" t="str">
            <v>33.905983</v>
          </cell>
          <cell r="BF163" t="str">
            <v>-84.466315</v>
          </cell>
          <cell r="BH163" t="str">
            <v>Paul Daly</v>
          </cell>
          <cell r="BI163" t="str">
            <v>Luciano Julio</v>
          </cell>
        </row>
        <row r="164">
          <cell r="C164" t="str">
            <v>DENHY</v>
          </cell>
          <cell r="D164">
            <v>54629</v>
          </cell>
          <cell r="E164" t="str">
            <v>HR Aurora</v>
          </cell>
          <cell r="F164" t="str">
            <v>Hyatt Regency Aurora - Denver Conference Center</v>
          </cell>
          <cell r="G164" t="str">
            <v>Open</v>
          </cell>
          <cell r="I164" t="str">
            <v>N</v>
          </cell>
          <cell r="K164">
            <v>249</v>
          </cell>
          <cell r="L164">
            <v>5</v>
          </cell>
          <cell r="M164">
            <v>2.0080321285140562E-2</v>
          </cell>
          <cell r="N164">
            <v>30000</v>
          </cell>
          <cell r="O164">
            <v>11750</v>
          </cell>
          <cell r="P164">
            <v>0</v>
          </cell>
          <cell r="Q164">
            <v>120.48192771084338</v>
          </cell>
          <cell r="R164">
            <v>15</v>
          </cell>
          <cell r="S164">
            <v>0</v>
          </cell>
          <cell r="T164" t="str">
            <v>68 / 32</v>
          </cell>
          <cell r="U164" t="str">
            <v>USD</v>
          </cell>
          <cell r="V164" t="str">
            <v>United States</v>
          </cell>
          <cell r="W164" t="str">
            <v>Full Service</v>
          </cell>
          <cell r="X164" t="str">
            <v>Americas</v>
          </cell>
          <cell r="Y164" t="str">
            <v>United States</v>
          </cell>
          <cell r="Z164" t="str">
            <v>US West</v>
          </cell>
          <cell r="AA164" t="str">
            <v>Other US</v>
          </cell>
          <cell r="AB164" t="str">
            <v>Denver, CO</v>
          </cell>
          <cell r="AC164" t="str">
            <v>Franchised</v>
          </cell>
          <cell r="AD164" t="str">
            <v>Hyatt Regency</v>
          </cell>
          <cell r="AE164" t="str">
            <v>Business</v>
          </cell>
          <cell r="AF164" t="str">
            <v>Ops-FS-Franchise</v>
          </cell>
          <cell r="AG164" t="str">
            <v>Ops-FS-Franchise-Timeless</v>
          </cell>
          <cell r="AH164" t="str">
            <v>Jeff Rostek</v>
          </cell>
          <cell r="AI164" t="str">
            <v>No</v>
          </cell>
          <cell r="AJ164" t="str">
            <v>Private Company</v>
          </cell>
          <cell r="AK164" t="str">
            <v>Corporex Colorado, LLC</v>
          </cell>
          <cell r="AL164" t="str">
            <v>Commonwealth Hotel Collection, LLC</v>
          </cell>
          <cell r="AM164" t="str">
            <v>Suburban</v>
          </cell>
          <cell r="AN164">
            <v>42458</v>
          </cell>
          <cell r="AO164">
            <v>42458</v>
          </cell>
          <cell r="AP164" t="str">
            <v>64819</v>
          </cell>
          <cell r="AQ164" t="str">
            <v>FSHR Aurora - United StatesOther US</v>
          </cell>
          <cell r="AR164" t="str">
            <v>AMERICAS</v>
          </cell>
          <cell r="AS164" t="str">
            <v>AMFS</v>
          </cell>
          <cell r="AT164" t="str">
            <v>AM</v>
          </cell>
          <cell r="AU164" t="str">
            <v>FS</v>
          </cell>
          <cell r="AV164" t="str">
            <v>HR</v>
          </cell>
          <cell r="AW164" t="str">
            <v>F</v>
          </cell>
          <cell r="AX164">
            <v>0</v>
          </cell>
          <cell r="AY164" t="str">
            <v>AM_FS_F</v>
          </cell>
          <cell r="AZ164" t="str">
            <v>OO_FR</v>
          </cell>
          <cell r="BA164" t="str">
            <v>Jeff Rostek</v>
          </cell>
          <cell r="BB164" t="str">
            <v>n/a</v>
          </cell>
          <cell r="BC164" t="str">
            <v>Ex-042</v>
          </cell>
          <cell r="BE164" t="str">
            <v>39.739104</v>
          </cell>
          <cell r="BF164" t="str">
            <v>-104.835722</v>
          </cell>
          <cell r="BH164" t="str">
            <v>Paul Daly</v>
          </cell>
          <cell r="BI164" t="str">
            <v>Jeff Rostek</v>
          </cell>
        </row>
        <row r="165">
          <cell r="C165" t="str">
            <v>AUSRA</v>
          </cell>
          <cell r="D165">
            <v>50332</v>
          </cell>
          <cell r="E165" t="str">
            <v>HR Austin</v>
          </cell>
          <cell r="F165" t="str">
            <v>Hyatt Regency Austin</v>
          </cell>
          <cell r="G165" t="str">
            <v>Open</v>
          </cell>
          <cell r="I165" t="str">
            <v>N</v>
          </cell>
          <cell r="K165">
            <v>448</v>
          </cell>
          <cell r="L165">
            <v>12</v>
          </cell>
          <cell r="M165">
            <v>2.6785714285714284E-2</v>
          </cell>
          <cell r="N165">
            <v>33080</v>
          </cell>
          <cell r="O165">
            <v>14136</v>
          </cell>
          <cell r="P165">
            <v>0</v>
          </cell>
          <cell r="Q165">
            <v>73.839285714285708</v>
          </cell>
          <cell r="R165">
            <v>20</v>
          </cell>
          <cell r="S165">
            <v>330</v>
          </cell>
          <cell r="T165" t="str">
            <v>80 / 20</v>
          </cell>
          <cell r="U165" t="str">
            <v>USD</v>
          </cell>
          <cell r="V165" t="str">
            <v>United States</v>
          </cell>
          <cell r="W165" t="str">
            <v>Full Service</v>
          </cell>
          <cell r="X165" t="str">
            <v>Americas</v>
          </cell>
          <cell r="Y165" t="str">
            <v>United States</v>
          </cell>
          <cell r="Z165" t="str">
            <v>US South</v>
          </cell>
          <cell r="AA165" t="str">
            <v>Other US</v>
          </cell>
          <cell r="AB165" t="str">
            <v>Austin, TX</v>
          </cell>
          <cell r="AC165" t="str">
            <v>Managed</v>
          </cell>
          <cell r="AD165" t="str">
            <v>Hyatt Regency</v>
          </cell>
          <cell r="AE165" t="str">
            <v>Business</v>
          </cell>
          <cell r="AF165" t="str">
            <v>Ops-FS-Timeless</v>
          </cell>
          <cell r="AG165" t="str">
            <v>Ops-FS-Timeless-South</v>
          </cell>
          <cell r="AH165" t="str">
            <v>Ripton Melhado</v>
          </cell>
          <cell r="AI165" t="str">
            <v>No</v>
          </cell>
          <cell r="AJ165" t="str">
            <v>Private Equity</v>
          </cell>
          <cell r="AK165" t="str">
            <v>Edinburgh Partners</v>
          </cell>
          <cell r="AL165" t="str">
            <v>Hyatt</v>
          </cell>
          <cell r="AM165" t="str">
            <v>Airport</v>
          </cell>
          <cell r="AN165">
            <v>30021</v>
          </cell>
          <cell r="AO165">
            <v>30021</v>
          </cell>
          <cell r="AP165" t="str">
            <v>5815</v>
          </cell>
          <cell r="AQ165" t="str">
            <v>FSHR Austin - United StatesOther US</v>
          </cell>
          <cell r="AR165" t="str">
            <v>AMERICAS</v>
          </cell>
          <cell r="AS165" t="str">
            <v>AMFS</v>
          </cell>
          <cell r="AT165" t="str">
            <v>AM</v>
          </cell>
          <cell r="AU165" t="str">
            <v>FS</v>
          </cell>
          <cell r="AV165" t="str">
            <v>HR</v>
          </cell>
          <cell r="AW165" t="str">
            <v>M</v>
          </cell>
          <cell r="AX165">
            <v>0</v>
          </cell>
          <cell r="AY165" t="str">
            <v>AM_FS_M</v>
          </cell>
          <cell r="AZ165" t="str">
            <v>OO_NAFS</v>
          </cell>
          <cell r="BA165" t="str">
            <v>Ravi Madhosingh</v>
          </cell>
          <cell r="BB165" t="str">
            <v>n/a</v>
          </cell>
          <cell r="BC165" t="str">
            <v>Ex-135</v>
          </cell>
          <cell r="BE165" t="str">
            <v>30.261319</v>
          </cell>
          <cell r="BF165" t="str">
            <v>-97.747453</v>
          </cell>
          <cell r="BH165" t="str">
            <v>Marc Ellin</v>
          </cell>
        </row>
        <row r="166">
          <cell r="C166" t="str">
            <v>BAKPH</v>
          </cell>
          <cell r="D166">
            <v>70161</v>
          </cell>
          <cell r="E166" t="str">
            <v>HR Baku</v>
          </cell>
          <cell r="F166" t="str">
            <v>Hyatt Regency Baku</v>
          </cell>
          <cell r="G166" t="str">
            <v>Open</v>
          </cell>
          <cell r="I166" t="str">
            <v>N</v>
          </cell>
          <cell r="K166">
            <v>159</v>
          </cell>
          <cell r="L166">
            <v>8</v>
          </cell>
          <cell r="M166">
            <v>5.0314465408805034E-2</v>
          </cell>
          <cell r="N166">
            <v>21430.95</v>
          </cell>
          <cell r="O166">
            <v>1528</v>
          </cell>
          <cell r="P166">
            <v>0</v>
          </cell>
          <cell r="Q166">
            <v>134.78584905660378</v>
          </cell>
          <cell r="R166">
            <v>2</v>
          </cell>
          <cell r="S166">
            <v>207</v>
          </cell>
          <cell r="T166" t="str">
            <v>84 / 16</v>
          </cell>
          <cell r="U166" t="str">
            <v>AZN</v>
          </cell>
          <cell r="V166" t="str">
            <v>Azerbaijan</v>
          </cell>
          <cell r="W166" t="str">
            <v>Full Service</v>
          </cell>
          <cell r="X166" t="str">
            <v>EAME &amp; SW Asia</v>
          </cell>
          <cell r="Y166" t="str">
            <v>Europe</v>
          </cell>
          <cell r="Z166" t="str">
            <v>Eastern Europe</v>
          </cell>
          <cell r="AA166" t="str">
            <v>Eastern Europe</v>
          </cell>
          <cell r="AB166" t="str">
            <v>Azerbaijan</v>
          </cell>
          <cell r="AC166" t="str">
            <v>Managed</v>
          </cell>
          <cell r="AD166" t="str">
            <v>Hyatt Regency</v>
          </cell>
          <cell r="AE166" t="str">
            <v>Business</v>
          </cell>
          <cell r="AF166" t="str">
            <v>Ops-CIS</v>
          </cell>
          <cell r="AG166" t="str">
            <v>Ops-CIS</v>
          </cell>
          <cell r="AH166" t="str">
            <v>Srdjan Milekovic</v>
          </cell>
          <cell r="AI166" t="str">
            <v>No</v>
          </cell>
          <cell r="AJ166" t="str">
            <v>Private Company</v>
          </cell>
          <cell r="AK166" t="str">
            <v xml:space="preserve">Baki Hotel Kompani Şirketi and Baku Hotel Company </v>
          </cell>
          <cell r="AL166" t="str">
            <v>Hyatt</v>
          </cell>
          <cell r="AM166" t="str">
            <v>Suburban</v>
          </cell>
          <cell r="AN166">
            <v>36382</v>
          </cell>
          <cell r="AO166">
            <v>36382</v>
          </cell>
          <cell r="AP166" t="str">
            <v>135636</v>
          </cell>
          <cell r="AQ166" t="str">
            <v>FSHR Baku - EuropeEastern Europe</v>
          </cell>
          <cell r="AR166" t="str">
            <v>EAMESWA</v>
          </cell>
          <cell r="AS166" t="str">
            <v>EAFS</v>
          </cell>
          <cell r="AT166" t="str">
            <v>EA</v>
          </cell>
          <cell r="AU166" t="str">
            <v>FS</v>
          </cell>
          <cell r="AV166" t="str">
            <v>HR</v>
          </cell>
          <cell r="AW166" t="str">
            <v>M</v>
          </cell>
          <cell r="AX166">
            <v>0</v>
          </cell>
          <cell r="AY166" t="str">
            <v>EA_FS_M</v>
          </cell>
          <cell r="AZ166" t="str">
            <v>OO</v>
          </cell>
          <cell r="BA166" t="str">
            <v>Puneet Tandon</v>
          </cell>
          <cell r="BB166" t="str">
            <v>n/a</v>
          </cell>
          <cell r="BC166">
            <v>42</v>
          </cell>
          <cell r="BE166" t="str">
            <v>40.388670</v>
          </cell>
          <cell r="BF166" t="str">
            <v>49.824330</v>
          </cell>
        </row>
        <row r="167">
          <cell r="C167" t="str">
            <v>DPSBL</v>
          </cell>
          <cell r="D167">
            <v>80012</v>
          </cell>
          <cell r="E167" t="str">
            <v>HR Bali</v>
          </cell>
          <cell r="F167" t="str">
            <v>Hyatt Regency Bali</v>
          </cell>
          <cell r="G167" t="str">
            <v>Open</v>
          </cell>
          <cell r="I167" t="str">
            <v>N</v>
          </cell>
          <cell r="K167">
            <v>363</v>
          </cell>
          <cell r="L167">
            <v>34</v>
          </cell>
          <cell r="M167">
            <v>9.366391184573003E-2</v>
          </cell>
          <cell r="N167">
            <v>14176.0563</v>
          </cell>
          <cell r="O167">
            <v>3876</v>
          </cell>
          <cell r="P167">
            <v>0</v>
          </cell>
          <cell r="Q167">
            <v>39.052496694214874</v>
          </cell>
          <cell r="R167">
            <v>0</v>
          </cell>
          <cell r="S167">
            <v>632</v>
          </cell>
          <cell r="T167" t="str">
            <v>80 / 20</v>
          </cell>
          <cell r="U167" t="str">
            <v>IDR</v>
          </cell>
          <cell r="V167" t="str">
            <v>Indonesia</v>
          </cell>
          <cell r="W167" t="str">
            <v>Full Service</v>
          </cell>
          <cell r="X167" t="str">
            <v>Asia Pacific</v>
          </cell>
          <cell r="Y167" t="str">
            <v>Southeast Asia</v>
          </cell>
          <cell r="Z167" t="str">
            <v>Southeast Asia</v>
          </cell>
          <cell r="AA167" t="str">
            <v>Indonesia</v>
          </cell>
          <cell r="AB167" t="str">
            <v>Bali</v>
          </cell>
          <cell r="AC167" t="str">
            <v>Managed</v>
          </cell>
          <cell r="AD167" t="str">
            <v>Hyatt Regency</v>
          </cell>
          <cell r="AE167" t="str">
            <v>Resort</v>
          </cell>
          <cell r="AF167" t="str">
            <v>Ops-Indonesia</v>
          </cell>
          <cell r="AG167" t="str">
            <v>Ops-Indonesia</v>
          </cell>
          <cell r="AH167" t="str">
            <v>Tom Smith</v>
          </cell>
          <cell r="AI167" t="str">
            <v>Yes</v>
          </cell>
          <cell r="AJ167" t="str">
            <v>Public Company (non-REIT)</v>
          </cell>
          <cell r="AK167" t="str">
            <v>PT Jakarta Setiabudi Internasional Tbk.</v>
          </cell>
          <cell r="AL167" t="str">
            <v>Hyatt</v>
          </cell>
          <cell r="AM167" t="str">
            <v>Resort</v>
          </cell>
          <cell r="AN167">
            <v>43454</v>
          </cell>
          <cell r="AO167">
            <v>43454</v>
          </cell>
          <cell r="AP167" t="str">
            <v>111228</v>
          </cell>
          <cell r="AQ167" t="str">
            <v>FSHR Bali - Southeast AsiaIndonesia</v>
          </cell>
          <cell r="AR167" t="str">
            <v>ASPAC</v>
          </cell>
          <cell r="AS167" t="str">
            <v>APFS</v>
          </cell>
          <cell r="AT167" t="str">
            <v>AP</v>
          </cell>
          <cell r="AU167" t="str">
            <v>FS</v>
          </cell>
          <cell r="AV167" t="str">
            <v>HR</v>
          </cell>
          <cell r="AW167" t="str">
            <v>M</v>
          </cell>
          <cell r="AX167">
            <v>0.1</v>
          </cell>
          <cell r="AY167" t="str">
            <v>AP_FS_M</v>
          </cell>
          <cell r="AZ167" t="str">
            <v>OO</v>
          </cell>
          <cell r="BA167" t="str">
            <v>Marco Groten</v>
          </cell>
          <cell r="BB167" t="str">
            <v>n/a</v>
          </cell>
          <cell r="BC167" t="str">
            <v>Ex-038</v>
          </cell>
          <cell r="BE167" t="str">
            <v>-8.698209</v>
          </cell>
          <cell r="BF167" t="str">
            <v>115.264195</v>
          </cell>
        </row>
        <row r="168">
          <cell r="C168" t="str">
            <v>BWIRB</v>
          </cell>
          <cell r="D168">
            <v>50291</v>
          </cell>
          <cell r="E168" t="str">
            <v>HR Baltimore</v>
          </cell>
          <cell r="F168" t="str">
            <v>Hyatt Regency Baltimore Inner Harbor</v>
          </cell>
          <cell r="G168" t="str">
            <v>Open</v>
          </cell>
          <cell r="K168">
            <v>488</v>
          </cell>
          <cell r="L168">
            <v>13</v>
          </cell>
          <cell r="M168">
            <v>2.663934426229508E-2</v>
          </cell>
          <cell r="N168">
            <v>27444</v>
          </cell>
          <cell r="O168">
            <v>14161</v>
          </cell>
          <cell r="P168">
            <v>0</v>
          </cell>
          <cell r="Q168">
            <v>56.23770491803279</v>
          </cell>
          <cell r="R168">
            <v>20</v>
          </cell>
          <cell r="S168">
            <v>161</v>
          </cell>
          <cell r="T168" t="str">
            <v>77 / 23</v>
          </cell>
          <cell r="U168" t="str">
            <v>USD</v>
          </cell>
          <cell r="V168" t="str">
            <v>United States</v>
          </cell>
          <cell r="W168" t="str">
            <v>Full Service</v>
          </cell>
          <cell r="X168" t="str">
            <v>Americas</v>
          </cell>
          <cell r="Y168" t="str">
            <v>United States</v>
          </cell>
          <cell r="Z168" t="str">
            <v>US Northeast</v>
          </cell>
          <cell r="AA168" t="str">
            <v>Other US</v>
          </cell>
          <cell r="AB168" t="str">
            <v>Baltimore, MD</v>
          </cell>
          <cell r="AC168" t="str">
            <v>Owned</v>
          </cell>
          <cell r="AD168" t="str">
            <v>Hyatt Regency</v>
          </cell>
          <cell r="AE168" t="str">
            <v>Convention</v>
          </cell>
          <cell r="AF168" t="str">
            <v>Ops-FS-Timeless</v>
          </cell>
          <cell r="AG168" t="str">
            <v>Ops-FS-Timeless-East</v>
          </cell>
          <cell r="AH168" t="str">
            <v>Paul Devitt</v>
          </cell>
          <cell r="AI168" t="str">
            <v>No</v>
          </cell>
          <cell r="AJ168" t="str">
            <v>Hyatt Owned</v>
          </cell>
          <cell r="AK168" t="str">
            <v>Hyatt</v>
          </cell>
          <cell r="AL168" t="str">
            <v>Hyatt</v>
          </cell>
          <cell r="AM168" t="str">
            <v>Urban</v>
          </cell>
          <cell r="AN168">
            <v>29865</v>
          </cell>
          <cell r="AO168">
            <v>29865</v>
          </cell>
          <cell r="AP168" t="str">
            <v>5791</v>
          </cell>
          <cell r="AQ168" t="str">
            <v>FSHR Baltimore - United StatesOther US</v>
          </cell>
          <cell r="AR168" t="str">
            <v>AMERICAS</v>
          </cell>
          <cell r="AS168" t="str">
            <v>AMFS</v>
          </cell>
          <cell r="AT168" t="str">
            <v>AM</v>
          </cell>
          <cell r="AU168" t="str">
            <v>FS</v>
          </cell>
          <cell r="AV168" t="str">
            <v>HR</v>
          </cell>
          <cell r="AW168" t="str">
            <v>O</v>
          </cell>
          <cell r="AX168">
            <v>0</v>
          </cell>
          <cell r="AY168" t="str">
            <v>AM_FS_M</v>
          </cell>
          <cell r="AZ168" t="str">
            <v>OO_NAFS</v>
          </cell>
          <cell r="BA168" t="str">
            <v>Ravi Madhosingh</v>
          </cell>
          <cell r="BB168" t="str">
            <v>n/a</v>
          </cell>
          <cell r="BC168">
            <v>567</v>
          </cell>
          <cell r="BE168" t="str">
            <v>39.284967</v>
          </cell>
          <cell r="BF168" t="str">
            <v>-76.613442</v>
          </cell>
          <cell r="BH168" t="str">
            <v>Paul Devitt</v>
          </cell>
        </row>
        <row r="169">
          <cell r="C169" t="str">
            <v>BKKHR</v>
          </cell>
          <cell r="D169">
            <v>80962</v>
          </cell>
          <cell r="E169" t="str">
            <v>HR Bangkok Sukhumvit</v>
          </cell>
          <cell r="F169" t="str">
            <v>Hyatt Regency Bangkok Sukhumvit</v>
          </cell>
          <cell r="G169" t="str">
            <v>Open</v>
          </cell>
          <cell r="I169" t="str">
            <v>N</v>
          </cell>
          <cell r="K169">
            <v>273</v>
          </cell>
          <cell r="L169">
            <v>21</v>
          </cell>
          <cell r="M169">
            <v>7.6923076923076927E-2</v>
          </cell>
          <cell r="N169">
            <v>10397.93746254186</v>
          </cell>
          <cell r="O169">
            <v>7061</v>
          </cell>
          <cell r="P169">
            <v>0</v>
          </cell>
          <cell r="Q169">
            <v>38.087683012973848</v>
          </cell>
          <cell r="R169">
            <v>0</v>
          </cell>
          <cell r="S169">
            <v>439</v>
          </cell>
          <cell r="T169" t="str">
            <v>86 / 14</v>
          </cell>
          <cell r="U169" t="str">
            <v>THB</v>
          </cell>
          <cell r="V169" t="str">
            <v>Thailand</v>
          </cell>
          <cell r="W169" t="str">
            <v>Full Service</v>
          </cell>
          <cell r="X169" t="str">
            <v>Asia Pacific</v>
          </cell>
          <cell r="Y169" t="str">
            <v>Southeast Asia</v>
          </cell>
          <cell r="Z169" t="str">
            <v>Southeast Asia</v>
          </cell>
          <cell r="AA169" t="str">
            <v>Thailand</v>
          </cell>
          <cell r="AB169" t="str">
            <v>Bangkok</v>
          </cell>
          <cell r="AC169" t="str">
            <v>Managed</v>
          </cell>
          <cell r="AD169" t="str">
            <v>Hyatt Regency</v>
          </cell>
          <cell r="AE169" t="str">
            <v>Business</v>
          </cell>
          <cell r="AF169" t="str">
            <v>Ops-Other SEAsia</v>
          </cell>
          <cell r="AG169" t="str">
            <v>Ops-Other SEAsia</v>
          </cell>
          <cell r="AH169" t="str">
            <v>Tom Smith</v>
          </cell>
          <cell r="AI169" t="str">
            <v>No</v>
          </cell>
          <cell r="AJ169" t="str">
            <v>Public Company (non-REIT)</v>
          </cell>
          <cell r="AK169" t="str">
            <v>Grande Asset</v>
          </cell>
          <cell r="AL169" t="str">
            <v>Hyatt</v>
          </cell>
          <cell r="AM169" t="str">
            <v>Urban</v>
          </cell>
          <cell r="AN169">
            <v>43455</v>
          </cell>
          <cell r="AO169">
            <v>43455</v>
          </cell>
          <cell r="AP169" t="str">
            <v>251955</v>
          </cell>
          <cell r="AQ169" t="str">
            <v>FSHR Bangkok Sukhumvit - Southeast AsiaThailand</v>
          </cell>
          <cell r="AR169" t="str">
            <v>ASPAC</v>
          </cell>
          <cell r="AS169" t="str">
            <v>APFS</v>
          </cell>
          <cell r="AT169" t="str">
            <v>AP</v>
          </cell>
          <cell r="AU169" t="str">
            <v>FS</v>
          </cell>
          <cell r="AV169" t="str">
            <v>HR</v>
          </cell>
          <cell r="AW169" t="str">
            <v>M</v>
          </cell>
          <cell r="AX169">
            <v>0</v>
          </cell>
          <cell r="AY169" t="str">
            <v>AP_FS_M</v>
          </cell>
          <cell r="AZ169" t="str">
            <v>OO</v>
          </cell>
          <cell r="BA169" t="str">
            <v>Willi Martin</v>
          </cell>
          <cell r="BB169" t="str">
            <v>n/a</v>
          </cell>
          <cell r="BC169">
            <v>638</v>
          </cell>
          <cell r="BE169" t="str">
            <v>13.739967</v>
          </cell>
          <cell r="BF169" t="str">
            <v>100.556950</v>
          </cell>
        </row>
        <row r="170">
          <cell r="C170" t="str">
            <v>NAYRS</v>
          </cell>
          <cell r="D170">
            <v>81542</v>
          </cell>
          <cell r="E170" t="str">
            <v>HR Beijing Shiyuan</v>
          </cell>
          <cell r="F170" t="str">
            <v>Hyatt Regency Beijing Shiyuan</v>
          </cell>
          <cell r="G170" t="str">
            <v>Open</v>
          </cell>
          <cell r="I170" t="str">
            <v>N</v>
          </cell>
          <cell r="K170">
            <v>283</v>
          </cell>
          <cell r="L170">
            <v>22</v>
          </cell>
          <cell r="M170">
            <v>7.7738515901060068E-2</v>
          </cell>
          <cell r="N170">
            <v>16609</v>
          </cell>
          <cell r="O170">
            <v>0</v>
          </cell>
          <cell r="P170">
            <v>0</v>
          </cell>
          <cell r="Q170">
            <v>58.689045936395758</v>
          </cell>
          <cell r="R170">
            <v>0</v>
          </cell>
          <cell r="S170">
            <v>331</v>
          </cell>
          <cell r="T170" t="str">
            <v>67 / 33</v>
          </cell>
          <cell r="U170" t="str">
            <v>CNY</v>
          </cell>
          <cell r="V170" t="str">
            <v>China</v>
          </cell>
          <cell r="W170" t="str">
            <v>Full Service</v>
          </cell>
          <cell r="X170" t="str">
            <v>Asia Pacific</v>
          </cell>
          <cell r="Y170" t="str">
            <v>Greater China</v>
          </cell>
          <cell r="Z170" t="str">
            <v>China</v>
          </cell>
          <cell r="AA170" t="str">
            <v>North China</v>
          </cell>
          <cell r="AB170" t="str">
            <v>Beijing</v>
          </cell>
          <cell r="AC170" t="str">
            <v>Managed</v>
          </cell>
          <cell r="AD170" t="str">
            <v>Hyatt Regency</v>
          </cell>
          <cell r="AE170" t="str">
            <v>Business</v>
          </cell>
          <cell r="AF170" t="str">
            <v>Ops-China</v>
          </cell>
          <cell r="AG170" t="str">
            <v>Ops-China8</v>
          </cell>
          <cell r="AH170" t="str">
            <v>Philip Yu</v>
          </cell>
          <cell r="AI170" t="str">
            <v>No</v>
          </cell>
          <cell r="AJ170" t="str">
            <v>Private Company</v>
          </cell>
          <cell r="AK170" t="str">
            <v>Beijing Shiyuan Asset Operation and Management Co. Ltd</v>
          </cell>
          <cell r="AL170" t="str">
            <v>Hyatt</v>
          </cell>
          <cell r="AM170" t="str">
            <v>Urban</v>
          </cell>
          <cell r="AN170">
            <v>43585</v>
          </cell>
          <cell r="AO170">
            <v>43585</v>
          </cell>
          <cell r="AP170" t="str">
            <v>258657</v>
          </cell>
          <cell r="AQ170" t="str">
            <v>FSHR Beijing Shiyuan - Greater ChinaNorth China</v>
          </cell>
          <cell r="AR170" t="str">
            <v>ASPAC</v>
          </cell>
          <cell r="AS170" t="str">
            <v>APFS</v>
          </cell>
          <cell r="AT170" t="str">
            <v>AP</v>
          </cell>
          <cell r="AU170" t="str">
            <v>FS</v>
          </cell>
          <cell r="AV170" t="str">
            <v>HR</v>
          </cell>
          <cell r="AW170" t="str">
            <v>M</v>
          </cell>
          <cell r="AX170">
            <v>0</v>
          </cell>
          <cell r="AY170" t="str">
            <v>AP_FS_M</v>
          </cell>
          <cell r="AZ170" t="str">
            <v>OO</v>
          </cell>
          <cell r="BA170" t="str">
            <v>Philip Yu</v>
          </cell>
          <cell r="BB170" t="str">
            <v>n/a</v>
          </cell>
          <cell r="BC170">
            <v>4036</v>
          </cell>
          <cell r="BE170" t="str">
            <v>40.240327</v>
          </cell>
          <cell r="BF170" t="str">
            <v>116.491620</v>
          </cell>
        </row>
        <row r="171">
          <cell r="C171" t="str">
            <v>NAYRW</v>
          </cell>
          <cell r="D171">
            <v>81372</v>
          </cell>
          <cell r="E171" t="str">
            <v>HR Beijing Wangjing</v>
          </cell>
          <cell r="F171" t="str">
            <v>Hyatt Regency Beijing Wangjing</v>
          </cell>
          <cell r="G171" t="str">
            <v>Open</v>
          </cell>
          <cell r="I171" t="str">
            <v>N</v>
          </cell>
          <cell r="K171">
            <v>348</v>
          </cell>
          <cell r="L171">
            <v>29</v>
          </cell>
          <cell r="M171">
            <v>8.3333333333333329E-2</v>
          </cell>
          <cell r="N171">
            <v>26629.9143709405</v>
          </cell>
          <cell r="O171">
            <v>14747</v>
          </cell>
          <cell r="P171">
            <v>0</v>
          </cell>
          <cell r="Q171">
            <v>76.522742445231316</v>
          </cell>
          <cell r="R171">
            <v>0</v>
          </cell>
          <cell r="S171">
            <v>648</v>
          </cell>
          <cell r="T171" t="str">
            <v>78 / 22</v>
          </cell>
          <cell r="U171" t="str">
            <v>CNY</v>
          </cell>
          <cell r="V171" t="str">
            <v>China</v>
          </cell>
          <cell r="W171" t="str">
            <v>Full Service</v>
          </cell>
          <cell r="X171" t="str">
            <v>Asia Pacific</v>
          </cell>
          <cell r="Y171" t="str">
            <v>Greater China</v>
          </cell>
          <cell r="Z171" t="str">
            <v>China</v>
          </cell>
          <cell r="AA171" t="str">
            <v>North China</v>
          </cell>
          <cell r="AB171" t="str">
            <v>Beijing</v>
          </cell>
          <cell r="AC171" t="str">
            <v>Managed</v>
          </cell>
          <cell r="AD171" t="str">
            <v>Hyatt Regency</v>
          </cell>
          <cell r="AE171" t="str">
            <v>Business</v>
          </cell>
          <cell r="AF171" t="str">
            <v>Ops-China</v>
          </cell>
          <cell r="AG171" t="str">
            <v>Ops-China8</v>
          </cell>
          <cell r="AH171" t="str">
            <v>Philip Yu</v>
          </cell>
          <cell r="AI171" t="str">
            <v>No</v>
          </cell>
          <cell r="AJ171" t="str">
            <v>Private Company</v>
          </cell>
          <cell r="AK171" t="str">
            <v>Lei Shing Hong Limited</v>
          </cell>
          <cell r="AL171" t="str">
            <v>Hyatt</v>
          </cell>
          <cell r="AM171" t="str">
            <v>Urban</v>
          </cell>
          <cell r="AN171">
            <v>43266</v>
          </cell>
          <cell r="AO171">
            <v>43266</v>
          </cell>
          <cell r="AP171" t="str">
            <v>235318</v>
          </cell>
          <cell r="AQ171" t="str">
            <v>FSHR Beijing Wangjing - Greater ChinaNorth China</v>
          </cell>
          <cell r="AR171" t="str">
            <v>ASPAC</v>
          </cell>
          <cell r="AS171" t="str">
            <v>APFS</v>
          </cell>
          <cell r="AT171" t="str">
            <v>AP</v>
          </cell>
          <cell r="AU171" t="str">
            <v>FS</v>
          </cell>
          <cell r="AV171" t="str">
            <v>HR</v>
          </cell>
          <cell r="AW171" t="str">
            <v>M</v>
          </cell>
          <cell r="AX171">
            <v>0</v>
          </cell>
          <cell r="AY171" t="str">
            <v>AP_FS_M</v>
          </cell>
          <cell r="AZ171" t="str">
            <v>OO</v>
          </cell>
          <cell r="BA171" t="str">
            <v>Philip Yu</v>
          </cell>
          <cell r="BB171" t="str">
            <v>n/a</v>
          </cell>
          <cell r="BC171" t="str">
            <v>Ex-088</v>
          </cell>
          <cell r="BE171" t="str">
            <v>39.994726</v>
          </cell>
          <cell r="BF171" t="str">
            <v>116.474766</v>
          </cell>
        </row>
        <row r="172">
          <cell r="C172" t="str">
            <v>BELGR</v>
          </cell>
          <cell r="D172">
            <v>70042</v>
          </cell>
          <cell r="E172" t="str">
            <v>HR Belgrade</v>
          </cell>
          <cell r="F172" t="str">
            <v>Hyatt Regency Belgrade</v>
          </cell>
          <cell r="G172" t="str">
            <v>Open</v>
          </cell>
          <cell r="I172" t="str">
            <v>N</v>
          </cell>
          <cell r="K172">
            <v>282</v>
          </cell>
          <cell r="L172">
            <v>39</v>
          </cell>
          <cell r="M172">
            <v>0.13829787234042554</v>
          </cell>
          <cell r="N172">
            <v>18158</v>
          </cell>
          <cell r="O172">
            <v>6017</v>
          </cell>
          <cell r="P172">
            <v>0</v>
          </cell>
          <cell r="Q172">
            <v>64.39007092198581</v>
          </cell>
          <cell r="R172">
            <v>11</v>
          </cell>
          <cell r="S172">
            <v>232</v>
          </cell>
          <cell r="T172" t="str">
            <v>69 / 31</v>
          </cell>
          <cell r="U172" t="str">
            <v>RSD</v>
          </cell>
          <cell r="V172" t="str">
            <v>Serbia</v>
          </cell>
          <cell r="W172" t="str">
            <v>Full Service</v>
          </cell>
          <cell r="X172" t="str">
            <v>EAME &amp; SW Asia</v>
          </cell>
          <cell r="Y172" t="str">
            <v>Europe</v>
          </cell>
          <cell r="Z172" t="str">
            <v>Southern Europe</v>
          </cell>
          <cell r="AA172" t="str">
            <v>Southern Europe</v>
          </cell>
          <cell r="AB172" t="str">
            <v>Serbia</v>
          </cell>
          <cell r="AC172" t="str">
            <v>Managed</v>
          </cell>
          <cell r="AD172" t="str">
            <v>Hyatt Regency</v>
          </cell>
          <cell r="AE172" t="str">
            <v>Business</v>
          </cell>
          <cell r="AF172" t="str">
            <v>Ops-SEE</v>
          </cell>
          <cell r="AG172" t="str">
            <v>Ops-SEE</v>
          </cell>
          <cell r="AH172" t="str">
            <v>Srdjan Milekovic</v>
          </cell>
          <cell r="AI172" t="str">
            <v>No</v>
          </cell>
          <cell r="AJ172" t="str">
            <v>High Net Worth Individual</v>
          </cell>
          <cell r="AK172" t="str">
            <v>Beogradsko Mesovito Preduzece</v>
          </cell>
          <cell r="AL172" t="str">
            <v>Hyatt</v>
          </cell>
          <cell r="AM172" t="str">
            <v>Urban</v>
          </cell>
          <cell r="AN172">
            <v>33086</v>
          </cell>
          <cell r="AO172">
            <v>33086</v>
          </cell>
          <cell r="AP172" t="str">
            <v>111290</v>
          </cell>
          <cell r="AQ172" t="str">
            <v>FSHR Belgrade - EuropeSouthern Europe</v>
          </cell>
          <cell r="AR172" t="str">
            <v>EAMESWA</v>
          </cell>
          <cell r="AS172" t="str">
            <v>EAFS</v>
          </cell>
          <cell r="AT172" t="str">
            <v>EA</v>
          </cell>
          <cell r="AU172" t="str">
            <v>FS</v>
          </cell>
          <cell r="AV172" t="str">
            <v>HR</v>
          </cell>
          <cell r="AW172" t="str">
            <v>M</v>
          </cell>
          <cell r="AX172">
            <v>0</v>
          </cell>
          <cell r="AY172" t="str">
            <v>EA_FS_M</v>
          </cell>
          <cell r="AZ172" t="str">
            <v>OO</v>
          </cell>
          <cell r="BA172" t="str">
            <v>Stephen Ansell</v>
          </cell>
          <cell r="BB172" t="str">
            <v>n/a</v>
          </cell>
          <cell r="BC172" t="str">
            <v>Ex-077</v>
          </cell>
          <cell r="BE172" t="str">
            <v>44.811525</v>
          </cell>
          <cell r="BF172" t="str">
            <v>20.434948</v>
          </cell>
        </row>
        <row r="173">
          <cell r="C173" t="str">
            <v>BELLE</v>
          </cell>
          <cell r="D173">
            <v>50612</v>
          </cell>
          <cell r="E173" t="str">
            <v>HR Bellevue</v>
          </cell>
          <cell r="F173" t="str">
            <v>Hyatt Regency Bellevue on Seattle's Eastside</v>
          </cell>
          <cell r="G173" t="str">
            <v>Open</v>
          </cell>
          <cell r="I173" t="str">
            <v>N</v>
          </cell>
          <cell r="K173">
            <v>732</v>
          </cell>
          <cell r="L173">
            <v>40</v>
          </cell>
          <cell r="M173">
            <v>5.4644808743169397E-2</v>
          </cell>
          <cell r="N173">
            <v>48421</v>
          </cell>
          <cell r="O173">
            <v>17745</v>
          </cell>
          <cell r="P173">
            <v>0</v>
          </cell>
          <cell r="Q173">
            <v>66.148907103825138</v>
          </cell>
          <cell r="R173">
            <v>23</v>
          </cell>
          <cell r="S173">
            <v>129</v>
          </cell>
          <cell r="T173" t="str">
            <v>51 / 49</v>
          </cell>
          <cell r="U173" t="str">
            <v>USD</v>
          </cell>
          <cell r="V173" t="str">
            <v>United States</v>
          </cell>
          <cell r="W173" t="str">
            <v>Full Service</v>
          </cell>
          <cell r="X173" t="str">
            <v>Americas</v>
          </cell>
          <cell r="Y173" t="str">
            <v>United States</v>
          </cell>
          <cell r="Z173" t="str">
            <v>US West</v>
          </cell>
          <cell r="AA173" t="str">
            <v>Seattle</v>
          </cell>
          <cell r="AB173" t="str">
            <v>Seattle, WA</v>
          </cell>
          <cell r="AC173" t="str">
            <v>Managed</v>
          </cell>
          <cell r="AD173" t="str">
            <v>Hyatt Regency</v>
          </cell>
          <cell r="AE173" t="str">
            <v>Business</v>
          </cell>
          <cell r="AF173" t="str">
            <v>Ops-FS-Timeless</v>
          </cell>
          <cell r="AG173" t="str">
            <v>Ops-FS-Timeless-West</v>
          </cell>
          <cell r="AH173" t="str">
            <v>Jordan Meisner</v>
          </cell>
          <cell r="AI173" t="str">
            <v>No</v>
          </cell>
          <cell r="AJ173" t="str">
            <v>Private Company</v>
          </cell>
          <cell r="AK173" t="str">
            <v>Kemper</v>
          </cell>
          <cell r="AL173" t="str">
            <v>Hyatt</v>
          </cell>
          <cell r="AM173" t="str">
            <v>Suburban</v>
          </cell>
          <cell r="AN173">
            <v>32525</v>
          </cell>
          <cell r="AO173">
            <v>32525</v>
          </cell>
          <cell r="AP173" t="str">
            <v>22586</v>
          </cell>
          <cell r="AQ173" t="str">
            <v>FSHR Bellevue - United StatesSeattle</v>
          </cell>
          <cell r="AR173" t="str">
            <v>AMERICAS</v>
          </cell>
          <cell r="AS173" t="str">
            <v>AMFS</v>
          </cell>
          <cell r="AT173" t="str">
            <v>AM</v>
          </cell>
          <cell r="AU173" t="str">
            <v>FS</v>
          </cell>
          <cell r="AV173" t="str">
            <v>HR</v>
          </cell>
          <cell r="AW173" t="str">
            <v>M</v>
          </cell>
          <cell r="AX173">
            <v>0</v>
          </cell>
          <cell r="AY173" t="str">
            <v>AM_FS_M</v>
          </cell>
          <cell r="AZ173" t="str">
            <v>OO_NAFS</v>
          </cell>
          <cell r="BA173" t="str">
            <v>Jon Finch</v>
          </cell>
          <cell r="BB173" t="str">
            <v>n/a</v>
          </cell>
          <cell r="BC173" t="str">
            <v>Ex-054</v>
          </cell>
          <cell r="BE173" t="str">
            <v>47.618156</v>
          </cell>
          <cell r="BF173" t="str">
            <v>-122.201150</v>
          </cell>
          <cell r="BH173" t="str">
            <v>Jordan Meisner</v>
          </cell>
        </row>
        <row r="174">
          <cell r="C174" t="str">
            <v>BETHE</v>
          </cell>
          <cell r="D174">
            <v>50429</v>
          </cell>
          <cell r="E174" t="str">
            <v>HR Bethesda</v>
          </cell>
          <cell r="F174" t="str">
            <v>Hyatt Regency Bethesda</v>
          </cell>
          <cell r="G174" t="str">
            <v>Open</v>
          </cell>
          <cell r="I174" t="str">
            <v>N</v>
          </cell>
          <cell r="K174">
            <v>390</v>
          </cell>
          <cell r="L174">
            <v>6</v>
          </cell>
          <cell r="M174">
            <v>1.5384615384615385E-2</v>
          </cell>
          <cell r="N174">
            <v>15545</v>
          </cell>
          <cell r="O174">
            <v>7200</v>
          </cell>
          <cell r="P174">
            <v>0</v>
          </cell>
          <cell r="Q174">
            <v>39.858974358974358</v>
          </cell>
          <cell r="R174">
            <v>20</v>
          </cell>
          <cell r="S174">
            <v>0</v>
          </cell>
          <cell r="T174" t="str">
            <v>56 / 44</v>
          </cell>
          <cell r="U174" t="str">
            <v>USD</v>
          </cell>
          <cell r="V174" t="str">
            <v>United States</v>
          </cell>
          <cell r="W174" t="str">
            <v>Full Service</v>
          </cell>
          <cell r="X174" t="str">
            <v>Americas</v>
          </cell>
          <cell r="Y174" t="str">
            <v>United States</v>
          </cell>
          <cell r="Z174" t="str">
            <v>US Northeast</v>
          </cell>
          <cell r="AA174" t="str">
            <v>DC Metro</v>
          </cell>
          <cell r="AB174" t="str">
            <v>Washington, DC-MD-VA</v>
          </cell>
          <cell r="AC174" t="str">
            <v>Franchised</v>
          </cell>
          <cell r="AD174" t="str">
            <v>Hyatt Regency</v>
          </cell>
          <cell r="AE174" t="str">
            <v>Business</v>
          </cell>
          <cell r="AF174" t="str">
            <v>Ops-FS-Franchise</v>
          </cell>
          <cell r="AG174" t="str">
            <v>Ops-FS-Franchise-Timeless</v>
          </cell>
          <cell r="AH174" t="str">
            <v>Jeff Rostek</v>
          </cell>
          <cell r="AI174" t="str">
            <v>No</v>
          </cell>
          <cell r="AJ174" t="str">
            <v>Private Equity</v>
          </cell>
          <cell r="AK174" t="str">
            <v>The Meridian Group</v>
          </cell>
          <cell r="AL174" t="str">
            <v>Highgate Holdings</v>
          </cell>
          <cell r="AM174" t="str">
            <v>Suburban</v>
          </cell>
          <cell r="AN174">
            <v>31352</v>
          </cell>
          <cell r="AO174">
            <v>31352</v>
          </cell>
          <cell r="AP174" t="str">
            <v>5792</v>
          </cell>
          <cell r="AQ174" t="str">
            <v>FSHR Bethesda - United StatesDC Metro</v>
          </cell>
          <cell r="AR174" t="str">
            <v>AMERICAS</v>
          </cell>
          <cell r="AS174" t="str">
            <v>AMFS</v>
          </cell>
          <cell r="AT174" t="str">
            <v>AM</v>
          </cell>
          <cell r="AU174" t="str">
            <v>FS</v>
          </cell>
          <cell r="AV174" t="str">
            <v>HR</v>
          </cell>
          <cell r="AW174" t="str">
            <v>F</v>
          </cell>
          <cell r="AX174">
            <v>0</v>
          </cell>
          <cell r="AY174" t="str">
            <v>AM_FS_F</v>
          </cell>
          <cell r="AZ174" t="str">
            <v>OO_FR</v>
          </cell>
          <cell r="BA174" t="str">
            <v>Jeff Rostek</v>
          </cell>
          <cell r="BB174" t="str">
            <v>n/a</v>
          </cell>
          <cell r="BC174" t="str">
            <v>Ex-087</v>
          </cell>
          <cell r="BE174" t="str">
            <v>38.984345</v>
          </cell>
          <cell r="BF174" t="str">
            <v>-77.094998</v>
          </cell>
          <cell r="BH174" t="str">
            <v>Paul Daly</v>
          </cell>
          <cell r="BI174" t="str">
            <v>Jeff Rostek</v>
          </cell>
        </row>
        <row r="175">
          <cell r="C175" t="str">
            <v>BIRMI</v>
          </cell>
          <cell r="D175">
            <v>70033</v>
          </cell>
          <cell r="E175" t="str">
            <v>HR Birmingham</v>
          </cell>
          <cell r="F175" t="str">
            <v>Hyatt Regency Birmingham</v>
          </cell>
          <cell r="G175" t="str">
            <v>Open</v>
          </cell>
          <cell r="I175" t="str">
            <v>N</v>
          </cell>
          <cell r="K175">
            <v>319</v>
          </cell>
          <cell r="L175">
            <v>12</v>
          </cell>
          <cell r="M175">
            <v>3.7617554858934171E-2</v>
          </cell>
          <cell r="N175">
            <v>6674</v>
          </cell>
          <cell r="O175">
            <v>2419</v>
          </cell>
          <cell r="P175">
            <v>0</v>
          </cell>
          <cell r="Q175">
            <v>20.921630094043888</v>
          </cell>
          <cell r="R175">
            <v>11</v>
          </cell>
          <cell r="S175">
            <v>146</v>
          </cell>
          <cell r="T175" t="str">
            <v>83 / 17</v>
          </cell>
          <cell r="U175" t="str">
            <v>GBP</v>
          </cell>
          <cell r="V175" t="str">
            <v>United Kingdom</v>
          </cell>
          <cell r="W175" t="str">
            <v>Full Service</v>
          </cell>
          <cell r="X175" t="str">
            <v>EAME &amp; SW Asia</v>
          </cell>
          <cell r="Y175" t="str">
            <v>Europe</v>
          </cell>
          <cell r="Z175" t="str">
            <v>Western Europe</v>
          </cell>
          <cell r="AA175" t="str">
            <v>British Isles</v>
          </cell>
          <cell r="AB175" t="str">
            <v>Birmingham</v>
          </cell>
          <cell r="AC175" t="str">
            <v>Managed</v>
          </cell>
          <cell r="AD175" t="str">
            <v>Hyatt Regency</v>
          </cell>
          <cell r="AE175" t="str">
            <v>Convention</v>
          </cell>
          <cell r="AF175" t="str">
            <v>Ops-UK</v>
          </cell>
          <cell r="AG175" t="str">
            <v>Ops-UK</v>
          </cell>
          <cell r="AH175" t="str">
            <v>Srdjan Milekovic</v>
          </cell>
          <cell r="AI175" t="str">
            <v>No</v>
          </cell>
          <cell r="AJ175" t="str">
            <v>High Net Worth Individual</v>
          </cell>
          <cell r="AK175" t="str">
            <v>Bin Otaiba Investment Group</v>
          </cell>
          <cell r="AL175" t="str">
            <v>Hyatt</v>
          </cell>
          <cell r="AM175" t="str">
            <v>Suburban</v>
          </cell>
          <cell r="AN175">
            <v>33070</v>
          </cell>
          <cell r="AO175">
            <v>33070</v>
          </cell>
          <cell r="AP175" t="str">
            <v>111286</v>
          </cell>
          <cell r="AQ175" t="str">
            <v>FSHR Birmingham - EuropeBritish Isles</v>
          </cell>
          <cell r="AR175" t="str">
            <v>EAMESWA</v>
          </cell>
          <cell r="AS175" t="str">
            <v>EAFS</v>
          </cell>
          <cell r="AT175" t="str">
            <v>EA</v>
          </cell>
          <cell r="AU175" t="str">
            <v>FS</v>
          </cell>
          <cell r="AV175" t="str">
            <v>HR</v>
          </cell>
          <cell r="AW175" t="str">
            <v>M</v>
          </cell>
          <cell r="AX175">
            <v>0</v>
          </cell>
          <cell r="AY175" t="str">
            <v>EA_FS_M</v>
          </cell>
          <cell r="AZ175" t="str">
            <v>OO</v>
          </cell>
          <cell r="BA175" t="str">
            <v>Arnaud Desaintexupery</v>
          </cell>
          <cell r="BB175" t="str">
            <v>n/a</v>
          </cell>
          <cell r="BC175" t="str">
            <v>Ex-510</v>
          </cell>
          <cell r="BE175" t="str">
            <v>52.478102</v>
          </cell>
          <cell r="BF175" t="str">
            <v>-1.909121</v>
          </cell>
        </row>
        <row r="176">
          <cell r="C176" t="str">
            <v>BHMHR</v>
          </cell>
          <cell r="D176">
            <v>53669</v>
          </cell>
          <cell r="E176" t="str">
            <v>HR Birmingham Wynfrey</v>
          </cell>
          <cell r="F176" t="str">
            <v>Hyatt Regency Birmingham - The Wynfrey Hotel</v>
          </cell>
          <cell r="G176" t="str">
            <v>Open</v>
          </cell>
          <cell r="I176" t="str">
            <v>N</v>
          </cell>
          <cell r="K176">
            <v>331</v>
          </cell>
          <cell r="L176">
            <v>6</v>
          </cell>
          <cell r="M176">
            <v>1.812688821752266E-2</v>
          </cell>
          <cell r="N176">
            <v>32000</v>
          </cell>
          <cell r="O176">
            <v>9728</v>
          </cell>
          <cell r="P176">
            <v>0</v>
          </cell>
          <cell r="Q176">
            <v>96.676737160120851</v>
          </cell>
          <cell r="R176">
            <v>22</v>
          </cell>
          <cell r="S176">
            <v>0</v>
          </cell>
          <cell r="T176" t="str">
            <v>50 / 50</v>
          </cell>
          <cell r="U176" t="str">
            <v>USD</v>
          </cell>
          <cell r="V176" t="str">
            <v>United States</v>
          </cell>
          <cell r="W176" t="str">
            <v>Full Service</v>
          </cell>
          <cell r="X176" t="str">
            <v>Americas</v>
          </cell>
          <cell r="Y176" t="str">
            <v>United States</v>
          </cell>
          <cell r="Z176" t="str">
            <v>US South</v>
          </cell>
          <cell r="AA176" t="str">
            <v>Other US</v>
          </cell>
          <cell r="AB176" t="str">
            <v>Birmingham, AL</v>
          </cell>
          <cell r="AC176" t="str">
            <v>Franchised</v>
          </cell>
          <cell r="AD176" t="str">
            <v>Hyatt Regency</v>
          </cell>
          <cell r="AE176" t="str">
            <v>Business</v>
          </cell>
          <cell r="AF176" t="str">
            <v>Ops-FS-Franchise</v>
          </cell>
          <cell r="AG176" t="str">
            <v>Ops-FS-Franchise-Timeless</v>
          </cell>
          <cell r="AH176" t="str">
            <v>Jeff Rostek</v>
          </cell>
          <cell r="AI176" t="str">
            <v>No</v>
          </cell>
          <cell r="AJ176" t="str">
            <v>Private Company</v>
          </cell>
          <cell r="AK176" t="str">
            <v>Rockbridge Capital</v>
          </cell>
          <cell r="AL176" t="str">
            <v>Davidson Hotels &amp; Resorts</v>
          </cell>
          <cell r="AM176" t="str">
            <v>Suburban</v>
          </cell>
          <cell r="AN176">
            <v>31444</v>
          </cell>
          <cell r="AO176">
            <v>41438</v>
          </cell>
          <cell r="AP176" t="str">
            <v>19294</v>
          </cell>
          <cell r="AQ176" t="str">
            <v>FSHR Birmingham Wynfrey - United StatesOther US</v>
          </cell>
          <cell r="AR176" t="str">
            <v>AMERICAS</v>
          </cell>
          <cell r="AS176" t="str">
            <v>AMFS</v>
          </cell>
          <cell r="AT176" t="str">
            <v>AM</v>
          </cell>
          <cell r="AU176" t="str">
            <v>FS</v>
          </cell>
          <cell r="AV176" t="str">
            <v>HR</v>
          </cell>
          <cell r="AW176" t="str">
            <v>F</v>
          </cell>
          <cell r="AX176">
            <v>0</v>
          </cell>
          <cell r="AY176" t="str">
            <v>AM_FS_F</v>
          </cell>
          <cell r="AZ176" t="str">
            <v>OO_FR</v>
          </cell>
          <cell r="BA176" t="str">
            <v>Jeff Rostek</v>
          </cell>
          <cell r="BB176" t="str">
            <v>n/a</v>
          </cell>
          <cell r="BC176" t="str">
            <v>Ex-147</v>
          </cell>
          <cell r="BE176" t="str">
            <v>33.379732</v>
          </cell>
          <cell r="BF176" t="str">
            <v>-86.807571</v>
          </cell>
          <cell r="BH176" t="str">
            <v>Paul Daly</v>
          </cell>
          <cell r="BI176" t="str">
            <v>Jeff Rostek</v>
          </cell>
        </row>
        <row r="177">
          <cell r="C177" t="str">
            <v>BISHK</v>
          </cell>
          <cell r="D177">
            <v>70201</v>
          </cell>
          <cell r="E177" t="str">
            <v>HR Bishkek</v>
          </cell>
          <cell r="F177" t="str">
            <v>Hyatt Regency Bishkek</v>
          </cell>
          <cell r="G177" t="str">
            <v>Open</v>
          </cell>
          <cell r="K177">
            <v>178</v>
          </cell>
          <cell r="L177">
            <v>5</v>
          </cell>
          <cell r="M177">
            <v>2.8089887640449437E-2</v>
          </cell>
          <cell r="N177">
            <v>5295.84</v>
          </cell>
          <cell r="O177">
            <v>2875</v>
          </cell>
          <cell r="P177">
            <v>0</v>
          </cell>
          <cell r="Q177">
            <v>29.75191011235955</v>
          </cell>
          <cell r="R177">
            <v>7</v>
          </cell>
          <cell r="S177">
            <v>231</v>
          </cell>
          <cell r="T177" t="str">
            <v>65 / 35</v>
          </cell>
          <cell r="U177" t="str">
            <v>KGS</v>
          </cell>
          <cell r="V177" t="str">
            <v>Kyrgyzstan</v>
          </cell>
          <cell r="W177" t="str">
            <v>Full Service</v>
          </cell>
          <cell r="X177" t="str">
            <v>EAME &amp; SW Asia</v>
          </cell>
          <cell r="Y177" t="str">
            <v>Europe</v>
          </cell>
          <cell r="Z177" t="str">
            <v>Eastern Europe</v>
          </cell>
          <cell r="AA177" t="str">
            <v>Eastern Europe</v>
          </cell>
          <cell r="AB177" t="str">
            <v>Kyrgyzstan</v>
          </cell>
          <cell r="AC177" t="str">
            <v>Owned</v>
          </cell>
          <cell r="AD177" t="str">
            <v>Hyatt Regency</v>
          </cell>
          <cell r="AE177" t="str">
            <v>Business</v>
          </cell>
          <cell r="AF177" t="str">
            <v>Ops-CIS</v>
          </cell>
          <cell r="AG177" t="str">
            <v>Ops-CIS</v>
          </cell>
          <cell r="AH177" t="str">
            <v>Srdjan Milekovic</v>
          </cell>
          <cell r="AI177" t="str">
            <v>No</v>
          </cell>
          <cell r="AJ177" t="str">
            <v>Hyatt Owned</v>
          </cell>
          <cell r="AK177" t="str">
            <v>Hyatt</v>
          </cell>
          <cell r="AL177" t="str">
            <v>Hyatt</v>
          </cell>
          <cell r="AM177" t="str">
            <v>Urban</v>
          </cell>
          <cell r="AN177">
            <v>36312</v>
          </cell>
          <cell r="AO177">
            <v>36974</v>
          </cell>
          <cell r="AP177" t="str">
            <v>135637</v>
          </cell>
          <cell r="AQ177" t="str">
            <v>FSHR Bishkek - EuropeEastern Europe</v>
          </cell>
          <cell r="AR177" t="str">
            <v>EAMESWA</v>
          </cell>
          <cell r="AS177" t="str">
            <v>EAFS</v>
          </cell>
          <cell r="AT177" t="str">
            <v>EA</v>
          </cell>
          <cell r="AU177" t="str">
            <v>FS</v>
          </cell>
          <cell r="AV177" t="str">
            <v>HR</v>
          </cell>
          <cell r="AW177" t="str">
            <v>O</v>
          </cell>
          <cell r="AX177">
            <v>0</v>
          </cell>
          <cell r="AY177" t="str">
            <v>EA_FS_M</v>
          </cell>
          <cell r="AZ177" t="str">
            <v>OO</v>
          </cell>
          <cell r="BA177" t="str">
            <v>Puneet Tandon</v>
          </cell>
          <cell r="BB177" t="str">
            <v>n/a</v>
          </cell>
          <cell r="BC177">
            <v>669</v>
          </cell>
          <cell r="BE177" t="str">
            <v>42.879528</v>
          </cell>
          <cell r="BF177" t="str">
            <v>74.612713</v>
          </cell>
        </row>
        <row r="178">
          <cell r="C178" t="str">
            <v>MSPRB</v>
          </cell>
          <cell r="D178">
            <v>55319</v>
          </cell>
          <cell r="E178" t="str">
            <v>HR Bloomington</v>
          </cell>
          <cell r="F178" t="str">
            <v>Hyatt Regency Bloomington-Minneapolis</v>
          </cell>
          <cell r="G178" t="str">
            <v>Open</v>
          </cell>
          <cell r="I178" t="str">
            <v>N</v>
          </cell>
          <cell r="K178">
            <v>303</v>
          </cell>
          <cell r="L178">
            <v>14</v>
          </cell>
          <cell r="M178">
            <v>4.6204620462046202E-2</v>
          </cell>
          <cell r="N178">
            <v>11225</v>
          </cell>
          <cell r="O178">
            <v>7343</v>
          </cell>
          <cell r="P178">
            <v>0</v>
          </cell>
          <cell r="Q178">
            <v>37.046204620462049</v>
          </cell>
          <cell r="R178">
            <v>11</v>
          </cell>
          <cell r="S178">
            <v>0</v>
          </cell>
          <cell r="T178" t="str">
            <v>74 / 26</v>
          </cell>
          <cell r="U178" t="str">
            <v>USD</v>
          </cell>
          <cell r="V178" t="str">
            <v>United States</v>
          </cell>
          <cell r="W178" t="str">
            <v>Full Service</v>
          </cell>
          <cell r="X178" t="str">
            <v>Americas</v>
          </cell>
          <cell r="Y178" t="str">
            <v>United States</v>
          </cell>
          <cell r="Z178" t="str">
            <v>US Midwest</v>
          </cell>
          <cell r="AA178" t="str">
            <v>Other US</v>
          </cell>
          <cell r="AB178" t="str">
            <v>Minneapolis/St Paul, MN-WI</v>
          </cell>
          <cell r="AC178" t="str">
            <v>Franchised</v>
          </cell>
          <cell r="AD178" t="str">
            <v>Hyatt Regency</v>
          </cell>
          <cell r="AE178" t="str">
            <v>Business</v>
          </cell>
          <cell r="AF178" t="str">
            <v>Ops-FS-Franchise</v>
          </cell>
          <cell r="AG178" t="str">
            <v>Ops-FS-Franchise-Timeless</v>
          </cell>
          <cell r="AH178" t="str">
            <v>Jeff Rostek</v>
          </cell>
          <cell r="AI178" t="str">
            <v>No</v>
          </cell>
          <cell r="AJ178" t="str">
            <v>Private Company</v>
          </cell>
          <cell r="AK178" t="str">
            <v xml:space="preserve">Schulte Hospitality </v>
          </cell>
          <cell r="AL178" t="str">
            <v xml:space="preserve">Schulte Hospitality </v>
          </cell>
          <cell r="AM178" t="str">
            <v>Airport</v>
          </cell>
          <cell r="AN178">
            <v>42418</v>
          </cell>
          <cell r="AO178">
            <v>42418</v>
          </cell>
          <cell r="AP178" t="str">
            <v>64685</v>
          </cell>
          <cell r="AQ178" t="str">
            <v>FSHR Bloomington - United StatesOther US</v>
          </cell>
          <cell r="AR178" t="str">
            <v>AMERICAS</v>
          </cell>
          <cell r="AS178" t="str">
            <v>AMFS</v>
          </cell>
          <cell r="AT178" t="str">
            <v>AM</v>
          </cell>
          <cell r="AU178" t="str">
            <v>FS</v>
          </cell>
          <cell r="AV178" t="str">
            <v>HR</v>
          </cell>
          <cell r="AW178" t="str">
            <v>F</v>
          </cell>
          <cell r="AX178">
            <v>0</v>
          </cell>
          <cell r="AY178" t="str">
            <v>AM_FS_F</v>
          </cell>
          <cell r="AZ178" t="str">
            <v>OO_FR</v>
          </cell>
          <cell r="BA178" t="str">
            <v>Jeff Rostek</v>
          </cell>
          <cell r="BB178" t="str">
            <v>n/a</v>
          </cell>
          <cell r="BC178" t="str">
            <v>Ex-172</v>
          </cell>
          <cell r="BE178" t="str">
            <v>44.856891</v>
          </cell>
          <cell r="BF178" t="str">
            <v>-93.320488</v>
          </cell>
          <cell r="BH178" t="str">
            <v>Paul Daly</v>
          </cell>
          <cell r="BI178" t="str">
            <v>Jeff Rostek</v>
          </cell>
        </row>
        <row r="179">
          <cell r="C179" t="str">
            <v>BOSTO</v>
          </cell>
          <cell r="D179">
            <v>50993</v>
          </cell>
          <cell r="E179" t="str">
            <v>HR Boston</v>
          </cell>
          <cell r="F179" t="str">
            <v>Hyatt Regency Boston</v>
          </cell>
          <cell r="G179" t="str">
            <v>Open</v>
          </cell>
          <cell r="I179" t="str">
            <v>N</v>
          </cell>
          <cell r="K179">
            <v>502</v>
          </cell>
          <cell r="L179">
            <v>32</v>
          </cell>
          <cell r="M179">
            <v>6.3745019920318724E-2</v>
          </cell>
          <cell r="N179">
            <v>22630</v>
          </cell>
          <cell r="O179">
            <v>5046</v>
          </cell>
          <cell r="P179">
            <v>0</v>
          </cell>
          <cell r="Q179">
            <v>45.079681274900402</v>
          </cell>
          <cell r="R179">
            <v>20</v>
          </cell>
          <cell r="S179">
            <v>164</v>
          </cell>
          <cell r="T179" t="str">
            <v>81 / 19</v>
          </cell>
          <cell r="U179" t="str">
            <v>USD</v>
          </cell>
          <cell r="V179" t="str">
            <v>United States</v>
          </cell>
          <cell r="W179" t="str">
            <v>Full Service</v>
          </cell>
          <cell r="X179" t="str">
            <v>Americas</v>
          </cell>
          <cell r="Y179" t="str">
            <v>United States</v>
          </cell>
          <cell r="Z179" t="str">
            <v>US Northeast</v>
          </cell>
          <cell r="AA179" t="str">
            <v>Boston</v>
          </cell>
          <cell r="AB179" t="str">
            <v>Boston, MA</v>
          </cell>
          <cell r="AC179" t="str">
            <v>Managed</v>
          </cell>
          <cell r="AD179" t="str">
            <v>Hyatt Regency</v>
          </cell>
          <cell r="AE179" t="str">
            <v>Business</v>
          </cell>
          <cell r="AF179" t="str">
            <v>Ops-FS-Timeless</v>
          </cell>
          <cell r="AG179" t="str">
            <v>Ops-FS-Timeless-East</v>
          </cell>
          <cell r="AH179" t="str">
            <v>Paul Devitt</v>
          </cell>
          <cell r="AI179" t="str">
            <v>No</v>
          </cell>
          <cell r="AJ179" t="str">
            <v>REIT</v>
          </cell>
          <cell r="AK179" t="str">
            <v>Chesapeake</v>
          </cell>
          <cell r="AL179" t="str">
            <v>Hyatt</v>
          </cell>
          <cell r="AM179" t="str">
            <v>Urban</v>
          </cell>
          <cell r="AN179">
            <v>31199</v>
          </cell>
          <cell r="AO179">
            <v>37798</v>
          </cell>
          <cell r="AP179" t="str">
            <v>19256</v>
          </cell>
          <cell r="AQ179" t="str">
            <v>FSHR Boston - United StatesBoston</v>
          </cell>
          <cell r="AR179" t="str">
            <v>AMERICAS</v>
          </cell>
          <cell r="AS179" t="str">
            <v>AMFS</v>
          </cell>
          <cell r="AT179" t="str">
            <v>AM</v>
          </cell>
          <cell r="AU179" t="str">
            <v>FS</v>
          </cell>
          <cell r="AV179" t="str">
            <v>HR</v>
          </cell>
          <cell r="AW179" t="str">
            <v>M</v>
          </cell>
          <cell r="AX179">
            <v>0</v>
          </cell>
          <cell r="AY179" t="str">
            <v>AM_FS_M</v>
          </cell>
          <cell r="AZ179" t="str">
            <v>OO_NAFS</v>
          </cell>
          <cell r="BA179" t="str">
            <v>Ravi Madhosingh</v>
          </cell>
          <cell r="BB179" t="str">
            <v>n/a</v>
          </cell>
          <cell r="BC179" t="str">
            <v>Ex-104</v>
          </cell>
          <cell r="BE179" t="str">
            <v>42.353519</v>
          </cell>
          <cell r="BF179" t="str">
            <v>-71.061003</v>
          </cell>
          <cell r="BI179" t="str">
            <v>John Schafer</v>
          </cell>
        </row>
        <row r="180">
          <cell r="C180" t="str">
            <v>BOSRC</v>
          </cell>
          <cell r="D180">
            <v>50172</v>
          </cell>
          <cell r="E180" t="str">
            <v>HR Boston / Cambridge</v>
          </cell>
          <cell r="F180" t="str">
            <v>Hyatt Regency Boston / Cambridge</v>
          </cell>
          <cell r="G180" t="str">
            <v>Open</v>
          </cell>
          <cell r="I180" t="str">
            <v>N</v>
          </cell>
          <cell r="K180">
            <v>470</v>
          </cell>
          <cell r="L180">
            <v>11</v>
          </cell>
          <cell r="M180">
            <v>2.3404255319148935E-2</v>
          </cell>
          <cell r="N180">
            <v>22652</v>
          </cell>
          <cell r="O180">
            <v>7008</v>
          </cell>
          <cell r="P180">
            <v>0</v>
          </cell>
          <cell r="Q180">
            <v>48.195744680851064</v>
          </cell>
          <cell r="R180">
            <v>25</v>
          </cell>
          <cell r="S180">
            <v>110</v>
          </cell>
          <cell r="T180" t="str">
            <v>71 / 29</v>
          </cell>
          <cell r="U180" t="str">
            <v>USD</v>
          </cell>
          <cell r="V180" t="str">
            <v>United States</v>
          </cell>
          <cell r="W180" t="str">
            <v>Full Service</v>
          </cell>
          <cell r="X180" t="str">
            <v>Americas</v>
          </cell>
          <cell r="Y180" t="str">
            <v>United States</v>
          </cell>
          <cell r="Z180" t="str">
            <v>US Northeast</v>
          </cell>
          <cell r="AA180" t="str">
            <v>Boston</v>
          </cell>
          <cell r="AB180" t="str">
            <v>Boston, MA</v>
          </cell>
          <cell r="AC180" t="str">
            <v>Franchised</v>
          </cell>
          <cell r="AD180" t="str">
            <v>Hyatt Regency</v>
          </cell>
          <cell r="AE180" t="str">
            <v>Business</v>
          </cell>
          <cell r="AF180" t="str">
            <v>Ops-FS-Franchise</v>
          </cell>
          <cell r="AG180" t="str">
            <v>Ops-FS-Franchise-Timeless</v>
          </cell>
          <cell r="AH180" t="str">
            <v>Jeff Rostek</v>
          </cell>
          <cell r="AI180" t="str">
            <v>No</v>
          </cell>
          <cell r="AJ180" t="str">
            <v>Private Company</v>
          </cell>
          <cell r="AK180" t="str">
            <v>HRB MA Holdings, LLC</v>
          </cell>
          <cell r="AL180" t="str">
            <v>Davidson Hotels &amp; Resorts</v>
          </cell>
          <cell r="AM180" t="str">
            <v>Suburban</v>
          </cell>
          <cell r="AN180">
            <v>28010</v>
          </cell>
          <cell r="AO180">
            <v>28010</v>
          </cell>
          <cell r="AP180" t="str">
            <v>5793</v>
          </cell>
          <cell r="AQ180" t="str">
            <v>FSHR Boston / Cambridge - United StatesBoston</v>
          </cell>
          <cell r="AR180" t="str">
            <v>AMERICAS</v>
          </cell>
          <cell r="AS180" t="str">
            <v>AMFS</v>
          </cell>
          <cell r="AT180" t="str">
            <v>AM</v>
          </cell>
          <cell r="AU180" t="str">
            <v>FS</v>
          </cell>
          <cell r="AV180" t="str">
            <v>HR</v>
          </cell>
          <cell r="AW180" t="str">
            <v>F</v>
          </cell>
          <cell r="AX180">
            <v>0</v>
          </cell>
          <cell r="AY180" t="str">
            <v>AM_FS_F</v>
          </cell>
          <cell r="AZ180" t="str">
            <v>OO_FR</v>
          </cell>
          <cell r="BA180" t="str">
            <v>Jeff Rostek</v>
          </cell>
          <cell r="BB180" t="str">
            <v>n/a</v>
          </cell>
          <cell r="BC180">
            <v>736</v>
          </cell>
          <cell r="BE180" t="str">
            <v>42.353930</v>
          </cell>
          <cell r="BF180" t="str">
            <v>-71.105541</v>
          </cell>
          <cell r="BH180" t="str">
            <v>Paul Daly</v>
          </cell>
          <cell r="BI180" t="str">
            <v>Jeff Rostek</v>
          </cell>
        </row>
        <row r="181">
          <cell r="C181" t="str">
            <v>BOSHA</v>
          </cell>
          <cell r="D181">
            <v>50782</v>
          </cell>
          <cell r="E181" t="str">
            <v>HR Boston Harbor</v>
          </cell>
          <cell r="F181" t="str">
            <v>Hyatt Regency Boston Harbor</v>
          </cell>
          <cell r="G181" t="str">
            <v>Open</v>
          </cell>
          <cell r="I181" t="str">
            <v>N</v>
          </cell>
          <cell r="K181">
            <v>270</v>
          </cell>
          <cell r="L181">
            <v>12</v>
          </cell>
          <cell r="M181">
            <v>4.4444444444444446E-2</v>
          </cell>
          <cell r="N181">
            <v>18501</v>
          </cell>
          <cell r="O181">
            <v>5000</v>
          </cell>
          <cell r="P181">
            <v>0</v>
          </cell>
          <cell r="Q181">
            <v>68.522222222222226</v>
          </cell>
          <cell r="R181">
            <v>19</v>
          </cell>
          <cell r="S181">
            <v>72</v>
          </cell>
          <cell r="T181" t="str">
            <v>82 / 18</v>
          </cell>
          <cell r="U181" t="str">
            <v>USD</v>
          </cell>
          <cell r="V181" t="str">
            <v>United States</v>
          </cell>
          <cell r="W181" t="str">
            <v>Full Service</v>
          </cell>
          <cell r="X181" t="str">
            <v>Americas</v>
          </cell>
          <cell r="Y181" t="str">
            <v>United States</v>
          </cell>
          <cell r="Z181" t="str">
            <v>US Northeast</v>
          </cell>
          <cell r="AA181" t="str">
            <v>Boston</v>
          </cell>
          <cell r="AB181" t="str">
            <v>Boston, MA</v>
          </cell>
          <cell r="AC181" t="str">
            <v>Managed</v>
          </cell>
          <cell r="AD181" t="str">
            <v>Hyatt Regency</v>
          </cell>
          <cell r="AE181" t="str">
            <v>Business</v>
          </cell>
          <cell r="AF181" t="str">
            <v>Ops-FS-Timeless</v>
          </cell>
          <cell r="AG181" t="str">
            <v>Ops-FS-Timeless-East</v>
          </cell>
          <cell r="AH181" t="str">
            <v>Paul Devitt</v>
          </cell>
          <cell r="AI181" t="str">
            <v>No</v>
          </cell>
          <cell r="AJ181" t="str">
            <v>REIT</v>
          </cell>
          <cell r="AK181" t="str">
            <v>LaSalle</v>
          </cell>
          <cell r="AL181" t="str">
            <v>Hyatt</v>
          </cell>
          <cell r="AM181" t="str">
            <v>Airport</v>
          </cell>
          <cell r="AN181">
            <v>34122</v>
          </cell>
          <cell r="AO181">
            <v>34122</v>
          </cell>
          <cell r="AP181" t="str">
            <v>28651</v>
          </cell>
          <cell r="AQ181" t="str">
            <v>FSHR Boston Harbor - United StatesBoston</v>
          </cell>
          <cell r="AR181" t="str">
            <v>AMERICAS</v>
          </cell>
          <cell r="AS181" t="str">
            <v>AMFS</v>
          </cell>
          <cell r="AT181" t="str">
            <v>AM</v>
          </cell>
          <cell r="AU181" t="str">
            <v>FS</v>
          </cell>
          <cell r="AV181" t="str">
            <v>HR</v>
          </cell>
          <cell r="AW181" t="str">
            <v>M</v>
          </cell>
          <cell r="AX181">
            <v>0</v>
          </cell>
          <cell r="AY181" t="str">
            <v>AM_FS_M</v>
          </cell>
          <cell r="AZ181" t="str">
            <v>OO_NAFS</v>
          </cell>
          <cell r="BA181" t="str">
            <v>Ravi Madhosingh</v>
          </cell>
          <cell r="BB181" t="str">
            <v>n/a</v>
          </cell>
          <cell r="BC181" t="str">
            <v>Ex-050</v>
          </cell>
          <cell r="BE181" t="str">
            <v>42.359538</v>
          </cell>
          <cell r="BF181" t="str">
            <v>-71.027110</v>
          </cell>
          <cell r="BI181" t="str">
            <v>John Schafer</v>
          </cell>
        </row>
        <row r="182">
          <cell r="C182" t="str">
            <v>BNERB</v>
          </cell>
          <cell r="D182">
            <v>82482</v>
          </cell>
          <cell r="E182" t="str">
            <v>HR Brisbane</v>
          </cell>
          <cell r="F182" t="str">
            <v>Hyatt Regency Brisbane</v>
          </cell>
          <cell r="G182" t="str">
            <v>Open</v>
          </cell>
          <cell r="H182" t="str">
            <v>N</v>
          </cell>
          <cell r="I182" t="str">
            <v>N</v>
          </cell>
          <cell r="K182">
            <v>29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 t="str">
            <v>AUD</v>
          </cell>
          <cell r="V182" t="str">
            <v>Australia</v>
          </cell>
          <cell r="W182" t="str">
            <v>Full Service</v>
          </cell>
          <cell r="X182" t="str">
            <v>Asia Pacific</v>
          </cell>
          <cell r="Y182" t="str">
            <v>Pacific</v>
          </cell>
          <cell r="Z182" t="str">
            <v>Pacific</v>
          </cell>
          <cell r="AA182" t="str">
            <v>Australia</v>
          </cell>
          <cell r="AB182" t="str">
            <v>Brisbane</v>
          </cell>
          <cell r="AC182" t="str">
            <v>Managed</v>
          </cell>
          <cell r="AD182" t="str">
            <v>Hyatt Regency</v>
          </cell>
          <cell r="AE182" t="str">
            <v>Business</v>
          </cell>
          <cell r="AF182" t="str">
            <v>Ops-Pacific</v>
          </cell>
          <cell r="AG182" t="str">
            <v>Ops-Pacific1</v>
          </cell>
          <cell r="AH182" t="str">
            <v>Tom Smith</v>
          </cell>
          <cell r="AI182" t="str">
            <v>No</v>
          </cell>
          <cell r="AJ182" t="str">
            <v>Private Company</v>
          </cell>
          <cell r="AK182" t="str">
            <v>Salter Brothers</v>
          </cell>
          <cell r="AL182" t="str">
            <v>Hyatt</v>
          </cell>
          <cell r="AM182" t="str">
            <v>Urban</v>
          </cell>
          <cell r="AN182">
            <v>26299</v>
          </cell>
          <cell r="AO182">
            <v>44228</v>
          </cell>
          <cell r="AP182" t="str">
            <v>116405</v>
          </cell>
          <cell r="AQ182" t="str">
            <v>FSHR Brisbane - PacificAustralia</v>
          </cell>
          <cell r="AR182" t="str">
            <v>ASPAC</v>
          </cell>
          <cell r="AS182" t="str">
            <v>APFS</v>
          </cell>
          <cell r="AT182" t="str">
            <v>AP</v>
          </cell>
          <cell r="AU182" t="str">
            <v>FS</v>
          </cell>
          <cell r="AV182" t="str">
            <v>HR</v>
          </cell>
          <cell r="AW182" t="str">
            <v>M</v>
          </cell>
          <cell r="AX182">
            <v>0</v>
          </cell>
          <cell r="AY182" t="str">
            <v>AP_FS_M</v>
          </cell>
          <cell r="AZ182" t="str">
            <v>OO</v>
          </cell>
          <cell r="BB182" t="str">
            <v>n/a</v>
          </cell>
          <cell r="BC182">
            <v>7906</v>
          </cell>
          <cell r="BE182" t="str">
            <v>-27.470145</v>
          </cell>
          <cell r="BF182" t="str">
            <v>153.023926</v>
          </cell>
        </row>
        <row r="183">
          <cell r="C183" t="str">
            <v>BUFFA</v>
          </cell>
          <cell r="D183">
            <v>50399</v>
          </cell>
          <cell r="E183" t="str">
            <v>HR Buffalo</v>
          </cell>
          <cell r="F183" t="str">
            <v>Hyatt Regency Buffalo</v>
          </cell>
          <cell r="G183" t="str">
            <v>Open</v>
          </cell>
          <cell r="I183" t="str">
            <v>N</v>
          </cell>
          <cell r="K183">
            <v>396</v>
          </cell>
          <cell r="L183">
            <v>17</v>
          </cell>
          <cell r="M183">
            <v>4.2929292929292928E-2</v>
          </cell>
          <cell r="N183">
            <v>18152</v>
          </cell>
          <cell r="O183">
            <v>10125</v>
          </cell>
          <cell r="P183">
            <v>0</v>
          </cell>
          <cell r="Q183">
            <v>45.838383838383841</v>
          </cell>
          <cell r="R183">
            <v>26</v>
          </cell>
          <cell r="S183">
            <v>0</v>
          </cell>
          <cell r="T183" t="str">
            <v>60 / 40</v>
          </cell>
          <cell r="U183" t="str">
            <v>USD</v>
          </cell>
          <cell r="V183" t="str">
            <v>United States</v>
          </cell>
          <cell r="W183" t="str">
            <v>Full Service</v>
          </cell>
          <cell r="X183" t="str">
            <v>Americas</v>
          </cell>
          <cell r="Y183" t="str">
            <v>United States</v>
          </cell>
          <cell r="Z183" t="str">
            <v>US Northeast</v>
          </cell>
          <cell r="AA183" t="str">
            <v>Other US</v>
          </cell>
          <cell r="AB183" t="str">
            <v>Buffalo, NY</v>
          </cell>
          <cell r="AC183" t="str">
            <v>Franchised</v>
          </cell>
          <cell r="AD183" t="str">
            <v>Hyatt Regency</v>
          </cell>
          <cell r="AE183" t="str">
            <v>Convention</v>
          </cell>
          <cell r="AF183" t="str">
            <v>Ops-FS-Franchise</v>
          </cell>
          <cell r="AG183" t="str">
            <v>Ops-FS-Franchise-Timeless</v>
          </cell>
          <cell r="AH183" t="str">
            <v>Jeff Rostek</v>
          </cell>
          <cell r="AI183" t="str">
            <v>No</v>
          </cell>
          <cell r="AJ183" t="str">
            <v>Private Company</v>
          </cell>
          <cell r="AK183" t="str">
            <v>Genesee Hotel Properties, LLC</v>
          </cell>
          <cell r="AL183" t="str">
            <v>Aimbridge Hospitality</v>
          </cell>
          <cell r="AM183" t="str">
            <v>Urban</v>
          </cell>
          <cell r="AN183">
            <v>30727</v>
          </cell>
          <cell r="AO183">
            <v>30727</v>
          </cell>
          <cell r="AP183" t="str">
            <v>5801</v>
          </cell>
          <cell r="AQ183" t="str">
            <v>FSHR Buffalo - United StatesOther US</v>
          </cell>
          <cell r="AR183" t="str">
            <v>AMERICAS</v>
          </cell>
          <cell r="AS183" t="str">
            <v>AMFS</v>
          </cell>
          <cell r="AT183" t="str">
            <v>AM</v>
          </cell>
          <cell r="AU183" t="str">
            <v>FS</v>
          </cell>
          <cell r="AV183" t="str">
            <v>HR</v>
          </cell>
          <cell r="AW183" t="str">
            <v>F</v>
          </cell>
          <cell r="AX183">
            <v>0</v>
          </cell>
          <cell r="AY183" t="str">
            <v>AM_FS_F</v>
          </cell>
          <cell r="AZ183" t="str">
            <v>OO_FR</v>
          </cell>
          <cell r="BA183" t="str">
            <v>Jeff Rostek</v>
          </cell>
          <cell r="BB183" t="str">
            <v>n/a</v>
          </cell>
          <cell r="BC183" t="str">
            <v>Ex-142</v>
          </cell>
          <cell r="BE183" t="str">
            <v>42.888345</v>
          </cell>
          <cell r="BF183" t="str">
            <v>-78.874271</v>
          </cell>
          <cell r="BH183" t="str">
            <v>Paul Daly</v>
          </cell>
          <cell r="BI183" t="str">
            <v>Jeff Rostek</v>
          </cell>
        </row>
        <row r="184">
          <cell r="C184" t="str">
            <v>CALRC</v>
          </cell>
          <cell r="D184">
            <v>50882</v>
          </cell>
          <cell r="E184" t="str">
            <v>HR Calgary</v>
          </cell>
          <cell r="F184" t="str">
            <v>Hyatt Regency Calgary</v>
          </cell>
          <cell r="G184" t="str">
            <v>Open</v>
          </cell>
          <cell r="I184" t="str">
            <v>N</v>
          </cell>
          <cell r="K184">
            <v>355</v>
          </cell>
          <cell r="L184">
            <v>13</v>
          </cell>
          <cell r="M184">
            <v>3.6619718309859155E-2</v>
          </cell>
          <cell r="N184">
            <v>23412</v>
          </cell>
          <cell r="O184">
            <v>13500</v>
          </cell>
          <cell r="P184">
            <v>0</v>
          </cell>
          <cell r="Q184">
            <v>65.949295774647894</v>
          </cell>
          <cell r="R184">
            <v>22</v>
          </cell>
          <cell r="S184">
            <v>300</v>
          </cell>
          <cell r="T184" t="str">
            <v>63 / 37</v>
          </cell>
          <cell r="U184" t="str">
            <v>CAD</v>
          </cell>
          <cell r="V184" t="str">
            <v>Canada</v>
          </cell>
          <cell r="W184" t="str">
            <v>Full Service</v>
          </cell>
          <cell r="X184" t="str">
            <v>Americas</v>
          </cell>
          <cell r="Y184" t="str">
            <v>Canada</v>
          </cell>
          <cell r="Z184" t="str">
            <v>Canada</v>
          </cell>
          <cell r="AA184" t="str">
            <v>Canada</v>
          </cell>
          <cell r="AB184" t="str">
            <v>Calgary</v>
          </cell>
          <cell r="AC184" t="str">
            <v>Managed</v>
          </cell>
          <cell r="AD184" t="str">
            <v>Hyatt Regency</v>
          </cell>
          <cell r="AE184" t="str">
            <v>Convention</v>
          </cell>
          <cell r="AF184" t="str">
            <v>Ops-FS-Timeless</v>
          </cell>
          <cell r="AG184" t="str">
            <v>Ops-FS-Timeless-West</v>
          </cell>
          <cell r="AH184" t="str">
            <v>Jordan Meisner</v>
          </cell>
          <cell r="AI184" t="str">
            <v>No</v>
          </cell>
          <cell r="AJ184" t="str">
            <v>Private Company</v>
          </cell>
          <cell r="AK184" t="str">
            <v>Coril Holdings Ltd.</v>
          </cell>
          <cell r="AL184" t="str">
            <v>Hyatt</v>
          </cell>
          <cell r="AM184" t="str">
            <v>Urban</v>
          </cell>
          <cell r="AN184">
            <v>36668</v>
          </cell>
          <cell r="AO184">
            <v>36668</v>
          </cell>
          <cell r="AP184" t="str">
            <v>130140</v>
          </cell>
          <cell r="AQ184" t="str">
            <v>FSHR Calgary - CanadaCanada</v>
          </cell>
          <cell r="AR184" t="str">
            <v>AMERICAS</v>
          </cell>
          <cell r="AS184" t="str">
            <v>AMFS</v>
          </cell>
          <cell r="AT184" t="str">
            <v>AM</v>
          </cell>
          <cell r="AU184" t="str">
            <v>FS</v>
          </cell>
          <cell r="AV184" t="str">
            <v>HR</v>
          </cell>
          <cell r="AW184" t="str">
            <v>M</v>
          </cell>
          <cell r="AX184">
            <v>0</v>
          </cell>
          <cell r="AY184" t="str">
            <v>AM_FS_M</v>
          </cell>
          <cell r="AZ184" t="str">
            <v>OO_NAFS</v>
          </cell>
          <cell r="BA184" t="str">
            <v>Jon Finch</v>
          </cell>
          <cell r="BB184" t="str">
            <v>n/a</v>
          </cell>
          <cell r="BC184" t="str">
            <v>Ex-018</v>
          </cell>
          <cell r="BE184" t="str">
            <v>51.046106</v>
          </cell>
          <cell r="BF184" t="str">
            <v>-114.062790</v>
          </cell>
          <cell r="BH184" t="str">
            <v>Jordan Meisner</v>
          </cell>
        </row>
        <row r="185">
          <cell r="C185" t="str">
            <v>CPTRC</v>
          </cell>
          <cell r="D185">
            <v>71522</v>
          </cell>
          <cell r="E185" t="str">
            <v>HR Cape Town</v>
          </cell>
          <cell r="F185" t="str">
            <v>Hyatt Regency Cape Town</v>
          </cell>
          <cell r="G185" t="str">
            <v>Open</v>
          </cell>
          <cell r="H185" t="str">
            <v>N</v>
          </cell>
          <cell r="I185" t="str">
            <v>N</v>
          </cell>
          <cell r="K185">
            <v>59</v>
          </cell>
          <cell r="L185">
            <v>0</v>
          </cell>
          <cell r="M185">
            <v>0</v>
          </cell>
          <cell r="N185">
            <v>3089</v>
          </cell>
          <cell r="O185">
            <v>0</v>
          </cell>
          <cell r="P185">
            <v>0</v>
          </cell>
          <cell r="Q185">
            <v>52.355932203389834</v>
          </cell>
          <cell r="R185">
            <v>0</v>
          </cell>
          <cell r="S185">
            <v>168</v>
          </cell>
          <cell r="T185" t="str">
            <v>64 / 36</v>
          </cell>
          <cell r="U185" t="str">
            <v>ZAR</v>
          </cell>
          <cell r="V185" t="str">
            <v>South Africa</v>
          </cell>
          <cell r="W185" t="str">
            <v>Full Service</v>
          </cell>
          <cell r="X185" t="str">
            <v>EAME &amp; SW Asia</v>
          </cell>
          <cell r="Y185" t="str">
            <v>Africa</v>
          </cell>
          <cell r="Z185" t="str">
            <v>Africa</v>
          </cell>
          <cell r="AA185" t="str">
            <v>Other Africa</v>
          </cell>
          <cell r="AB185" t="str">
            <v>Gauteng</v>
          </cell>
          <cell r="AC185" t="str">
            <v>Managed</v>
          </cell>
          <cell r="AD185" t="str">
            <v>Hyatt Regency</v>
          </cell>
          <cell r="AE185" t="str">
            <v>Business</v>
          </cell>
          <cell r="AF185" t="str">
            <v>Ops-Africa</v>
          </cell>
          <cell r="AG185" t="str">
            <v>Ops-Africa</v>
          </cell>
          <cell r="AH185" t="str">
            <v>Srdjan Milekovic</v>
          </cell>
          <cell r="AI185" t="str">
            <v>No</v>
          </cell>
          <cell r="AJ185" t="str">
            <v>Private Company</v>
          </cell>
          <cell r="AK185" t="str">
            <v>MILLAT PROPERTIES (PTY) LTD</v>
          </cell>
          <cell r="AL185" t="str">
            <v>Hyatt</v>
          </cell>
          <cell r="AM185" t="str">
            <v>Urban</v>
          </cell>
          <cell r="AN185">
            <v>40148</v>
          </cell>
          <cell r="AO185">
            <v>44180</v>
          </cell>
          <cell r="AP185" t="str">
            <v>177137</v>
          </cell>
          <cell r="AQ185" t="str">
            <v>FSHR Cape Town - AfricaOther Africa</v>
          </cell>
          <cell r="AR185" t="str">
            <v>EAMESWA</v>
          </cell>
          <cell r="AS185" t="str">
            <v>EAFS</v>
          </cell>
          <cell r="AT185" t="str">
            <v>EA</v>
          </cell>
          <cell r="AU185" t="str">
            <v>FS</v>
          </cell>
          <cell r="AV185" t="str">
            <v>HR</v>
          </cell>
          <cell r="AW185" t="str">
            <v>M</v>
          </cell>
          <cell r="AX185">
            <v>0</v>
          </cell>
          <cell r="AY185" t="str">
            <v>EA_FS_M</v>
          </cell>
          <cell r="AZ185" t="str">
            <v>OO</v>
          </cell>
          <cell r="BB185" t="str">
            <v>n/a</v>
          </cell>
          <cell r="BC185">
            <v>8001</v>
          </cell>
          <cell r="BE185" t="str">
            <v>-33.921530</v>
          </cell>
          <cell r="BF185" t="str">
            <v>18.415780</v>
          </cell>
        </row>
        <row r="186">
          <cell r="C186" t="str">
            <v>CTGRC</v>
          </cell>
          <cell r="D186">
            <v>54742</v>
          </cell>
          <cell r="E186" t="str">
            <v>HR Cartagena</v>
          </cell>
          <cell r="F186" t="str">
            <v>Hyatt Regency Cartagena</v>
          </cell>
          <cell r="G186" t="str">
            <v>Open</v>
          </cell>
          <cell r="I186" t="str">
            <v>N</v>
          </cell>
          <cell r="K186">
            <v>286</v>
          </cell>
          <cell r="L186">
            <v>28</v>
          </cell>
          <cell r="M186">
            <v>9.7902097902097904E-2</v>
          </cell>
          <cell r="N186">
            <v>10731</v>
          </cell>
          <cell r="O186">
            <v>0</v>
          </cell>
          <cell r="P186">
            <v>0</v>
          </cell>
          <cell r="Q186">
            <v>37.52097902097902</v>
          </cell>
          <cell r="R186">
            <v>0</v>
          </cell>
          <cell r="S186">
            <v>360</v>
          </cell>
          <cell r="T186" t="str">
            <v>84 / 16</v>
          </cell>
          <cell r="U186" t="str">
            <v>COP</v>
          </cell>
          <cell r="V186" t="str">
            <v>Colombia</v>
          </cell>
          <cell r="W186" t="str">
            <v>Full Service</v>
          </cell>
          <cell r="X186" t="str">
            <v>Americas</v>
          </cell>
          <cell r="Y186" t="str">
            <v>Latin America</v>
          </cell>
          <cell r="Z186" t="str">
            <v>Latin America</v>
          </cell>
          <cell r="AA186" t="str">
            <v>South America</v>
          </cell>
          <cell r="AB186" t="str">
            <v>Cartagena</v>
          </cell>
          <cell r="AC186" t="str">
            <v>Managed</v>
          </cell>
          <cell r="AD186" t="str">
            <v>Hyatt Regency</v>
          </cell>
          <cell r="AE186" t="str">
            <v>Business</v>
          </cell>
          <cell r="AF186" t="str">
            <v>Ops-FS-LAC-Managed</v>
          </cell>
          <cell r="AG186" t="str">
            <v>Ops-FS-LAC-Managed-Timeless</v>
          </cell>
          <cell r="AH186" t="str">
            <v>Thierry Guillot</v>
          </cell>
          <cell r="AI186" t="str">
            <v>No</v>
          </cell>
          <cell r="AJ186" t="str">
            <v>Private Company</v>
          </cell>
          <cell r="AK186" t="str">
            <v>Ospinas</v>
          </cell>
          <cell r="AL186" t="str">
            <v>Hyatt</v>
          </cell>
          <cell r="AM186" t="str">
            <v>Urban</v>
          </cell>
          <cell r="AN186">
            <v>42711</v>
          </cell>
          <cell r="AO186">
            <v>42711</v>
          </cell>
          <cell r="AP186" t="str">
            <v>231480</v>
          </cell>
          <cell r="AQ186" t="str">
            <v>FSHR Cartagena - Latin AmericaSouth America</v>
          </cell>
          <cell r="AR186" t="str">
            <v>AMERICAS</v>
          </cell>
          <cell r="AS186" t="str">
            <v>AMFS</v>
          </cell>
          <cell r="AT186" t="str">
            <v>AM</v>
          </cell>
          <cell r="AU186" t="str">
            <v>FS</v>
          </cell>
          <cell r="AV186" t="str">
            <v>HR</v>
          </cell>
          <cell r="AW186" t="str">
            <v>M</v>
          </cell>
          <cell r="AX186">
            <v>0</v>
          </cell>
          <cell r="AY186" t="str">
            <v>LA_FS_M</v>
          </cell>
          <cell r="AZ186" t="str">
            <v>OO</v>
          </cell>
          <cell r="BA186" t="str">
            <v>Ravi Madhosingh</v>
          </cell>
          <cell r="BB186" t="str">
            <v>n/a</v>
          </cell>
          <cell r="BC186" t="str">
            <v>Ex-048</v>
          </cell>
          <cell r="BE186" t="str">
            <v>10.411265</v>
          </cell>
          <cell r="BF186" t="str">
            <v>-75.550978</v>
          </cell>
          <cell r="BH186" t="str">
            <v>Thierry Guillot</v>
          </cell>
        </row>
        <row r="187">
          <cell r="C187" t="str">
            <v>CASAB</v>
          </cell>
          <cell r="D187">
            <v>70012</v>
          </cell>
          <cell r="E187" t="str">
            <v>HR Casablanca</v>
          </cell>
          <cell r="F187" t="str">
            <v>Hyatt Regency Casablanca</v>
          </cell>
          <cell r="G187" t="str">
            <v>Open</v>
          </cell>
          <cell r="I187" t="str">
            <v>N</v>
          </cell>
          <cell r="K187">
            <v>255</v>
          </cell>
          <cell r="L187">
            <v>33</v>
          </cell>
          <cell r="M187">
            <v>0.12941176470588237</v>
          </cell>
          <cell r="N187">
            <v>9612.17</v>
          </cell>
          <cell r="O187">
            <v>6405</v>
          </cell>
          <cell r="P187">
            <v>0</v>
          </cell>
          <cell r="Q187">
            <v>37.694784313725492</v>
          </cell>
          <cell r="R187">
            <v>8</v>
          </cell>
          <cell r="S187">
            <v>458</v>
          </cell>
          <cell r="T187" t="str">
            <v>76 / 24</v>
          </cell>
          <cell r="U187" t="str">
            <v>MAD</v>
          </cell>
          <cell r="V187" t="str">
            <v>Morocco</v>
          </cell>
          <cell r="W187" t="str">
            <v>Full Service</v>
          </cell>
          <cell r="X187" t="str">
            <v>EAME &amp; SW Asia</v>
          </cell>
          <cell r="Y187" t="str">
            <v>Africa</v>
          </cell>
          <cell r="Z187" t="str">
            <v>Africa</v>
          </cell>
          <cell r="AA187" t="str">
            <v>North Africa</v>
          </cell>
          <cell r="AB187" t="str">
            <v>Morocco</v>
          </cell>
          <cell r="AC187" t="str">
            <v>Managed</v>
          </cell>
          <cell r="AD187" t="str">
            <v>Hyatt Regency</v>
          </cell>
          <cell r="AE187" t="str">
            <v>Business</v>
          </cell>
          <cell r="AF187" t="str">
            <v>Ops-SWENA</v>
          </cell>
          <cell r="AG187" t="str">
            <v>Ops-SWENA</v>
          </cell>
          <cell r="AH187" t="str">
            <v>Srdjan Milekovic</v>
          </cell>
          <cell r="AI187" t="str">
            <v>No</v>
          </cell>
          <cell r="AJ187" t="str">
            <v>Private Company</v>
          </cell>
          <cell r="AK187" t="str">
            <v>Interedec Maroc</v>
          </cell>
          <cell r="AL187" t="str">
            <v>Hyatt</v>
          </cell>
          <cell r="AM187" t="str">
            <v>Urban</v>
          </cell>
          <cell r="AN187">
            <v>30682</v>
          </cell>
          <cell r="AO187">
            <v>30682</v>
          </cell>
          <cell r="AP187" t="str">
            <v>111219</v>
          </cell>
          <cell r="AQ187" t="str">
            <v>FSHR Casablanca - AfricaNorth Africa</v>
          </cell>
          <cell r="AR187" t="str">
            <v>EAMESWA</v>
          </cell>
          <cell r="AS187" t="str">
            <v>EAFS</v>
          </cell>
          <cell r="AT187" t="str">
            <v>EA</v>
          </cell>
          <cell r="AU187" t="str">
            <v>FS</v>
          </cell>
          <cell r="AV187" t="str">
            <v>HR</v>
          </cell>
          <cell r="AW187" t="str">
            <v>M</v>
          </cell>
          <cell r="AX187">
            <v>0</v>
          </cell>
          <cell r="AY187" t="str">
            <v>EA_FS_M</v>
          </cell>
          <cell r="AZ187" t="str">
            <v>OO</v>
          </cell>
          <cell r="BA187" t="str">
            <v>Srdjan Milekovic</v>
          </cell>
          <cell r="BB187" t="str">
            <v>n/a</v>
          </cell>
          <cell r="BC187">
            <v>754</v>
          </cell>
          <cell r="BE187" t="str">
            <v>33.600800</v>
          </cell>
          <cell r="BF187" t="str">
            <v>-7.618500</v>
          </cell>
        </row>
        <row r="188">
          <cell r="C188" t="str">
            <v>IXCHR</v>
          </cell>
          <cell r="D188">
            <v>77732</v>
          </cell>
          <cell r="E188" t="str">
            <v>HR Chandigarh</v>
          </cell>
          <cell r="F188" t="str">
            <v>Hyatt Regency Chandigarh</v>
          </cell>
          <cell r="G188" t="str">
            <v>Open</v>
          </cell>
          <cell r="I188" t="str">
            <v>N</v>
          </cell>
          <cell r="K188">
            <v>209</v>
          </cell>
          <cell r="L188">
            <v>24</v>
          </cell>
          <cell r="M188">
            <v>0.11483253588516747</v>
          </cell>
          <cell r="N188">
            <v>12744</v>
          </cell>
          <cell r="O188">
            <v>8650</v>
          </cell>
          <cell r="P188">
            <v>0</v>
          </cell>
          <cell r="Q188">
            <v>60.976076555023923</v>
          </cell>
          <cell r="R188">
            <v>0</v>
          </cell>
          <cell r="S188">
            <v>368</v>
          </cell>
          <cell r="T188" t="str">
            <v>84 / 16</v>
          </cell>
          <cell r="U188" t="str">
            <v>INR</v>
          </cell>
          <cell r="V188" t="str">
            <v>India</v>
          </cell>
          <cell r="W188" t="str">
            <v>Full Service</v>
          </cell>
          <cell r="X188" t="str">
            <v>EAME &amp; SW Asia</v>
          </cell>
          <cell r="Y188" t="str">
            <v>South Asia</v>
          </cell>
          <cell r="Z188" t="str">
            <v>South Asia</v>
          </cell>
          <cell r="AA188" t="str">
            <v>India</v>
          </cell>
          <cell r="AB188" t="str">
            <v>India North</v>
          </cell>
          <cell r="AC188" t="str">
            <v>Managed</v>
          </cell>
          <cell r="AD188" t="str">
            <v>Hyatt Regency</v>
          </cell>
          <cell r="AE188" t="str">
            <v>Business</v>
          </cell>
          <cell r="AF188" t="str">
            <v>Ops-North India</v>
          </cell>
          <cell r="AG188" t="str">
            <v>Ops-North India</v>
          </cell>
          <cell r="AH188" t="str">
            <v>Sunjae Sharma</v>
          </cell>
          <cell r="AI188" t="str">
            <v>No</v>
          </cell>
          <cell r="AJ188" t="str">
            <v>Private Company</v>
          </cell>
          <cell r="AK188" t="str">
            <v>Larsen &amp; Toubro</v>
          </cell>
          <cell r="AL188" t="str">
            <v>Hyatt</v>
          </cell>
          <cell r="AM188" t="str">
            <v>Urban</v>
          </cell>
          <cell r="AN188">
            <v>42462</v>
          </cell>
          <cell r="AO188">
            <v>42462</v>
          </cell>
          <cell r="AP188" t="str">
            <v>219188</v>
          </cell>
          <cell r="AQ188" t="str">
            <v>FSHR Chandigarh - South AsiaIndia</v>
          </cell>
          <cell r="AR188" t="str">
            <v>EAMESWA</v>
          </cell>
          <cell r="AS188" t="str">
            <v>EAFS</v>
          </cell>
          <cell r="AT188" t="str">
            <v>EA</v>
          </cell>
          <cell r="AU188" t="str">
            <v>FS</v>
          </cell>
          <cell r="AV188" t="str">
            <v>HR</v>
          </cell>
          <cell r="AW188" t="str">
            <v>M</v>
          </cell>
          <cell r="AX188">
            <v>0</v>
          </cell>
          <cell r="AY188" t="str">
            <v>EA_FS_M</v>
          </cell>
          <cell r="AZ188" t="str">
            <v>OO</v>
          </cell>
          <cell r="BA188" t="str">
            <v>Julian Ayers</v>
          </cell>
          <cell r="BB188" t="str">
            <v>n/a</v>
          </cell>
          <cell r="BC188" t="str">
            <v>Ex-521</v>
          </cell>
          <cell r="BE188" t="str">
            <v>30.704682</v>
          </cell>
          <cell r="BF188" t="str">
            <v>76.800276</v>
          </cell>
        </row>
        <row r="189">
          <cell r="C189" t="str">
            <v>NBSHR</v>
          </cell>
          <cell r="D189">
            <v>80652</v>
          </cell>
          <cell r="E189" t="str">
            <v>HR Changbaishan</v>
          </cell>
          <cell r="F189" t="str">
            <v>Hyatt Regency Changbaishan</v>
          </cell>
          <cell r="G189" t="str">
            <v>Open</v>
          </cell>
          <cell r="H189" t="str">
            <v>N</v>
          </cell>
          <cell r="I189" t="str">
            <v>N</v>
          </cell>
          <cell r="K189">
            <v>278</v>
          </cell>
          <cell r="L189">
            <v>33</v>
          </cell>
          <cell r="M189">
            <v>0.11870503597122302</v>
          </cell>
          <cell r="N189">
            <v>19678.16</v>
          </cell>
          <cell r="O189">
            <v>12900</v>
          </cell>
          <cell r="P189">
            <v>0</v>
          </cell>
          <cell r="Q189">
            <v>70.784748201438845</v>
          </cell>
          <cell r="R189">
            <v>7</v>
          </cell>
          <cell r="S189">
            <v>552</v>
          </cell>
          <cell r="T189" t="str">
            <v>88 / 12</v>
          </cell>
          <cell r="U189" t="str">
            <v>CNY</v>
          </cell>
          <cell r="V189" t="str">
            <v>China</v>
          </cell>
          <cell r="W189" t="str">
            <v>Full Service</v>
          </cell>
          <cell r="X189" t="str">
            <v>Asia Pacific</v>
          </cell>
          <cell r="Y189" t="str">
            <v>Greater China</v>
          </cell>
          <cell r="Z189" t="str">
            <v>China</v>
          </cell>
          <cell r="AA189" t="str">
            <v>North China</v>
          </cell>
          <cell r="AB189" t="str">
            <v>China Northeast Provincial</v>
          </cell>
          <cell r="AC189" t="str">
            <v>Managed</v>
          </cell>
          <cell r="AD189" t="str">
            <v>Hyatt Regency</v>
          </cell>
          <cell r="AE189" t="str">
            <v>Business</v>
          </cell>
          <cell r="AF189" t="str">
            <v>Ops-China</v>
          </cell>
          <cell r="AG189" t="str">
            <v>Ops-China1</v>
          </cell>
          <cell r="AH189" t="str">
            <v>Philip Yu</v>
          </cell>
          <cell r="AI189" t="str">
            <v>No</v>
          </cell>
          <cell r="AJ189" t="str">
            <v>Private Company</v>
          </cell>
          <cell r="AK189" t="str">
            <v>Dalian Wanda</v>
          </cell>
          <cell r="AL189" t="str">
            <v>Hyatt</v>
          </cell>
          <cell r="AM189" t="str">
            <v>Resort</v>
          </cell>
          <cell r="AN189">
            <v>41544</v>
          </cell>
          <cell r="AO189">
            <v>41544</v>
          </cell>
          <cell r="AP189" t="str">
            <v>209595</v>
          </cell>
          <cell r="AQ189" t="str">
            <v>FSHR Changbaishan - Greater ChinaNorth China</v>
          </cell>
          <cell r="AR189" t="str">
            <v>ASPAC</v>
          </cell>
          <cell r="AS189" t="str">
            <v>APFS</v>
          </cell>
          <cell r="AT189" t="str">
            <v>AP</v>
          </cell>
          <cell r="AU189" t="str">
            <v>FS</v>
          </cell>
          <cell r="AV189" t="str">
            <v>HR</v>
          </cell>
          <cell r="AW189" t="str">
            <v>M</v>
          </cell>
          <cell r="AX189">
            <v>0</v>
          </cell>
          <cell r="AY189" t="str">
            <v>AP_FS_M</v>
          </cell>
          <cell r="AZ189" t="str">
            <v>OO</v>
          </cell>
          <cell r="BA189" t="str">
            <v>Joe Wang</v>
          </cell>
          <cell r="BB189" t="str">
            <v>n/a</v>
          </cell>
          <cell r="BC189">
            <v>757</v>
          </cell>
          <cell r="BE189" t="str">
            <v>42.102318</v>
          </cell>
          <cell r="BF189" t="str">
            <v>127.507377</v>
          </cell>
        </row>
        <row r="190">
          <cell r="C190" t="str">
            <v>CGQHR</v>
          </cell>
          <cell r="D190">
            <v>80902</v>
          </cell>
          <cell r="E190" t="str">
            <v>HR Changchun</v>
          </cell>
          <cell r="F190" t="str">
            <v>Hyatt Regency Changchun</v>
          </cell>
          <cell r="G190" t="str">
            <v>Open</v>
          </cell>
          <cell r="I190" t="str">
            <v>N</v>
          </cell>
          <cell r="K190">
            <v>420</v>
          </cell>
          <cell r="L190">
            <v>64</v>
          </cell>
          <cell r="M190">
            <v>0.15238095238095239</v>
          </cell>
          <cell r="N190">
            <v>17975.713</v>
          </cell>
          <cell r="O190">
            <v>8611</v>
          </cell>
          <cell r="P190">
            <v>0</v>
          </cell>
          <cell r="Q190">
            <v>42.79931666666667</v>
          </cell>
          <cell r="R190">
            <v>8</v>
          </cell>
          <cell r="S190">
            <v>469</v>
          </cell>
          <cell r="T190" t="str">
            <v>87 / 13</v>
          </cell>
          <cell r="U190" t="str">
            <v>CNY</v>
          </cell>
          <cell r="V190" t="str">
            <v>China</v>
          </cell>
          <cell r="W190" t="str">
            <v>Full Service</v>
          </cell>
          <cell r="X190" t="str">
            <v>Asia Pacific</v>
          </cell>
          <cell r="Y190" t="str">
            <v>Greater China</v>
          </cell>
          <cell r="Z190" t="str">
            <v>China</v>
          </cell>
          <cell r="AA190" t="str">
            <v>North China</v>
          </cell>
          <cell r="AB190" t="str">
            <v>China Northeast Provincial</v>
          </cell>
          <cell r="AC190" t="str">
            <v>Managed</v>
          </cell>
          <cell r="AD190" t="str">
            <v>Hyatt Regency</v>
          </cell>
          <cell r="AE190" t="str">
            <v>Business</v>
          </cell>
          <cell r="AF190" t="str">
            <v>Ops-China</v>
          </cell>
          <cell r="AG190" t="str">
            <v>Ops-China6</v>
          </cell>
          <cell r="AH190" t="str">
            <v>Philip Yu</v>
          </cell>
          <cell r="AI190" t="str">
            <v>No</v>
          </cell>
          <cell r="AJ190" t="str">
            <v>Public Company (non-REIT)</v>
          </cell>
          <cell r="AK190" t="str">
            <v>Clevo Co</v>
          </cell>
          <cell r="AL190" t="str">
            <v>Hyatt</v>
          </cell>
          <cell r="AM190" t="str">
            <v>Urban</v>
          </cell>
          <cell r="AN190">
            <v>42388</v>
          </cell>
          <cell r="AO190">
            <v>42388</v>
          </cell>
          <cell r="AP190" t="str">
            <v>222265</v>
          </cell>
          <cell r="AQ190" t="str">
            <v>FSHR Changchun - Greater ChinaNorth China</v>
          </cell>
          <cell r="AR190" t="str">
            <v>ASPAC</v>
          </cell>
          <cell r="AS190" t="str">
            <v>APFS</v>
          </cell>
          <cell r="AT190" t="str">
            <v>AP</v>
          </cell>
          <cell r="AU190" t="str">
            <v>FS</v>
          </cell>
          <cell r="AV190" t="str">
            <v>HR</v>
          </cell>
          <cell r="AW190" t="str">
            <v>M</v>
          </cell>
          <cell r="AX190">
            <v>0</v>
          </cell>
          <cell r="AY190" t="str">
            <v>AP_FS_M</v>
          </cell>
          <cell r="AZ190" t="str">
            <v>OO</v>
          </cell>
          <cell r="BA190" t="str">
            <v>Zhongxuan Du</v>
          </cell>
          <cell r="BB190" t="str">
            <v>n/a</v>
          </cell>
          <cell r="BC190">
            <v>3238</v>
          </cell>
          <cell r="BE190" t="str">
            <v>43.880337</v>
          </cell>
          <cell r="BF190" t="str">
            <v>125.324401</v>
          </cell>
        </row>
        <row r="191">
          <cell r="C191" t="str">
            <v>CDGRC</v>
          </cell>
          <cell r="D191">
            <v>71072</v>
          </cell>
          <cell r="E191" t="str">
            <v>HR Chantilly</v>
          </cell>
          <cell r="F191" t="str">
            <v>Hyatt Regency Chantilly</v>
          </cell>
          <cell r="G191" t="str">
            <v>Open</v>
          </cell>
          <cell r="I191" t="str">
            <v>N</v>
          </cell>
          <cell r="K191">
            <v>211</v>
          </cell>
          <cell r="L191">
            <v>14</v>
          </cell>
          <cell r="M191">
            <v>6.6350710900473939E-2</v>
          </cell>
          <cell r="N191">
            <v>10075</v>
          </cell>
          <cell r="O191">
            <v>0</v>
          </cell>
          <cell r="P191">
            <v>0</v>
          </cell>
          <cell r="Q191">
            <v>47.748815165876778</v>
          </cell>
          <cell r="R191">
            <v>0</v>
          </cell>
          <cell r="S191">
            <v>232</v>
          </cell>
          <cell r="T191" t="str">
            <v>36 / 64</v>
          </cell>
          <cell r="U191" t="str">
            <v>EUR</v>
          </cell>
          <cell r="V191" t="str">
            <v>France</v>
          </cell>
          <cell r="W191" t="str">
            <v>Full Service</v>
          </cell>
          <cell r="X191" t="str">
            <v>EAME &amp; SW Asia</v>
          </cell>
          <cell r="Y191" t="str">
            <v>Europe</v>
          </cell>
          <cell r="Z191" t="str">
            <v>Western Europe</v>
          </cell>
          <cell r="AA191" t="str">
            <v>France</v>
          </cell>
          <cell r="AB191" t="str">
            <v>Hauts-de-France</v>
          </cell>
          <cell r="AC191" t="str">
            <v>Managed</v>
          </cell>
          <cell r="AD191" t="str">
            <v>Hyatt Regency</v>
          </cell>
          <cell r="AE191" t="str">
            <v>Business</v>
          </cell>
          <cell r="AF191" t="str">
            <v>Ops-France</v>
          </cell>
          <cell r="AG191" t="str">
            <v>Ops-France</v>
          </cell>
          <cell r="AH191" t="str">
            <v>Srdjan Milekovic</v>
          </cell>
          <cell r="AI191" t="str">
            <v>No</v>
          </cell>
          <cell r="AJ191" t="str">
            <v>Private Company</v>
          </cell>
          <cell r="AK191" t="str">
            <v>SAS Grand Hotel de Chantilly</v>
          </cell>
          <cell r="AL191" t="str">
            <v>Hyatt</v>
          </cell>
          <cell r="AM191" t="str">
            <v>Small Metro/Town</v>
          </cell>
          <cell r="AN191">
            <v>43497</v>
          </cell>
          <cell r="AO191">
            <v>43497</v>
          </cell>
          <cell r="AP191" t="str">
            <v>253282</v>
          </cell>
          <cell r="AQ191" t="str">
            <v>FSHR Chantilly - EuropeFrance</v>
          </cell>
          <cell r="AR191" t="str">
            <v>EAMESWA</v>
          </cell>
          <cell r="AS191" t="str">
            <v>EAFS</v>
          </cell>
          <cell r="AT191" t="str">
            <v>EA</v>
          </cell>
          <cell r="AU191" t="str">
            <v>FS</v>
          </cell>
          <cell r="AV191" t="str">
            <v>HR</v>
          </cell>
          <cell r="AW191" t="str">
            <v>M</v>
          </cell>
          <cell r="AX191">
            <v>0</v>
          </cell>
          <cell r="AY191" t="str">
            <v>EA_FS_M</v>
          </cell>
          <cell r="AZ191" t="str">
            <v>OO</v>
          </cell>
          <cell r="BA191" t="str">
            <v>Michel Morauw</v>
          </cell>
          <cell r="BB191" t="str">
            <v>n/a</v>
          </cell>
          <cell r="BC191" t="str">
            <v>Ex-436</v>
          </cell>
          <cell r="BE191" t="str">
            <v>49.196116</v>
          </cell>
          <cell r="BF191" t="str">
            <v>2.515201</v>
          </cell>
        </row>
        <row r="192">
          <cell r="C192" t="str">
            <v>CHENN</v>
          </cell>
          <cell r="D192">
            <v>77582</v>
          </cell>
          <cell r="E192" t="str">
            <v>HR Chennai</v>
          </cell>
          <cell r="F192" t="str">
            <v>Hyatt Regency Chennai</v>
          </cell>
          <cell r="G192" t="str">
            <v>Open</v>
          </cell>
          <cell r="I192" t="str">
            <v>N</v>
          </cell>
          <cell r="K192">
            <v>325</v>
          </cell>
          <cell r="L192">
            <v>27</v>
          </cell>
          <cell r="M192">
            <v>8.3076923076923076E-2</v>
          </cell>
          <cell r="N192">
            <v>14199</v>
          </cell>
          <cell r="O192">
            <v>4670</v>
          </cell>
          <cell r="P192">
            <v>0</v>
          </cell>
          <cell r="Q192">
            <v>43.689230769230768</v>
          </cell>
          <cell r="R192">
            <v>6</v>
          </cell>
          <cell r="S192">
            <v>481</v>
          </cell>
          <cell r="T192" t="str">
            <v>89 / 11</v>
          </cell>
          <cell r="U192" t="str">
            <v>INR</v>
          </cell>
          <cell r="V192" t="str">
            <v>India</v>
          </cell>
          <cell r="W192" t="str">
            <v>Full Service</v>
          </cell>
          <cell r="X192" t="str">
            <v>EAME &amp; SW Asia</v>
          </cell>
          <cell r="Y192" t="str">
            <v>South Asia</v>
          </cell>
          <cell r="Z192" t="str">
            <v>South Asia</v>
          </cell>
          <cell r="AA192" t="str">
            <v>India</v>
          </cell>
          <cell r="AB192" t="str">
            <v>Chennai</v>
          </cell>
          <cell r="AC192" t="str">
            <v>Managed</v>
          </cell>
          <cell r="AD192" t="str">
            <v>Hyatt Regency</v>
          </cell>
          <cell r="AE192" t="str">
            <v>Business</v>
          </cell>
          <cell r="AF192" t="str">
            <v>Ops-West India</v>
          </cell>
          <cell r="AG192" t="str">
            <v>Ops-West India</v>
          </cell>
          <cell r="AH192" t="str">
            <v>Sunjae Sharma</v>
          </cell>
          <cell r="AI192" t="str">
            <v>No</v>
          </cell>
          <cell r="AJ192" t="str">
            <v>Private Company</v>
          </cell>
          <cell r="AK192" t="str">
            <v>Saraf Holdings</v>
          </cell>
          <cell r="AL192" t="str">
            <v>Hyatt</v>
          </cell>
          <cell r="AM192" t="str">
            <v>Urban</v>
          </cell>
          <cell r="AN192">
            <v>40725</v>
          </cell>
          <cell r="AO192">
            <v>40725</v>
          </cell>
          <cell r="AP192" t="str">
            <v>191241</v>
          </cell>
          <cell r="AQ192" t="str">
            <v>FSHR Chennai - South AsiaIndia</v>
          </cell>
          <cell r="AR192" t="str">
            <v>EAMESWA</v>
          </cell>
          <cell r="AS192" t="str">
            <v>EAFS</v>
          </cell>
          <cell r="AT192" t="str">
            <v>EA</v>
          </cell>
          <cell r="AU192" t="str">
            <v>FS</v>
          </cell>
          <cell r="AV192" t="str">
            <v>HR</v>
          </cell>
          <cell r="AW192" t="str">
            <v>M</v>
          </cell>
          <cell r="AX192">
            <v>0</v>
          </cell>
          <cell r="AY192" t="str">
            <v>EA_FS_M</v>
          </cell>
          <cell r="AZ192" t="str">
            <v>OO</v>
          </cell>
          <cell r="BA192" t="str">
            <v>Christoph Franzen</v>
          </cell>
          <cell r="BB192" t="str">
            <v>n/a</v>
          </cell>
          <cell r="BC192" t="str">
            <v>Ex-162</v>
          </cell>
          <cell r="BE192" t="str">
            <v>13.043045</v>
          </cell>
          <cell r="BF192" t="str">
            <v>80.248685</v>
          </cell>
        </row>
        <row r="193">
          <cell r="C193" t="str">
            <v>CHESA</v>
          </cell>
          <cell r="D193">
            <v>50972</v>
          </cell>
          <cell r="E193" t="str">
            <v>HR Chesapeake</v>
          </cell>
          <cell r="F193" t="str">
            <v>Hyatt Regency Chesapeake Bay</v>
          </cell>
          <cell r="G193" t="str">
            <v>Open</v>
          </cell>
          <cell r="I193" t="str">
            <v>N</v>
          </cell>
          <cell r="K193">
            <v>400</v>
          </cell>
          <cell r="L193">
            <v>51</v>
          </cell>
          <cell r="M193">
            <v>0.1275</v>
          </cell>
          <cell r="N193">
            <v>24033</v>
          </cell>
          <cell r="O193">
            <v>11259</v>
          </cell>
          <cell r="P193">
            <v>0</v>
          </cell>
          <cell r="Q193">
            <v>60.082500000000003</v>
          </cell>
          <cell r="R193">
            <v>24</v>
          </cell>
          <cell r="S193">
            <v>379</v>
          </cell>
          <cell r="T193" t="str">
            <v>81 / 19</v>
          </cell>
          <cell r="U193" t="str">
            <v>USD</v>
          </cell>
          <cell r="V193" t="str">
            <v>United States</v>
          </cell>
          <cell r="W193" t="str">
            <v>Full Service</v>
          </cell>
          <cell r="X193" t="str">
            <v>Americas</v>
          </cell>
          <cell r="Y193" t="str">
            <v>United States</v>
          </cell>
          <cell r="Z193" t="str">
            <v>US Northeast</v>
          </cell>
          <cell r="AA193" t="str">
            <v>Other US</v>
          </cell>
          <cell r="AB193" t="str">
            <v>Maryland Area</v>
          </cell>
          <cell r="AC193" t="str">
            <v>Managed</v>
          </cell>
          <cell r="AD193" t="str">
            <v>Hyatt Regency</v>
          </cell>
          <cell r="AE193" t="str">
            <v>Resort</v>
          </cell>
          <cell r="AF193" t="str">
            <v>Ops-FS-Timeless</v>
          </cell>
          <cell r="AG193" t="str">
            <v>Ops-FS-Timeless-East</v>
          </cell>
          <cell r="AH193" t="str">
            <v>Paul Devitt</v>
          </cell>
          <cell r="AI193" t="str">
            <v>No</v>
          </cell>
          <cell r="AJ193" t="str">
            <v>Municipal</v>
          </cell>
          <cell r="AK193" t="str">
            <v>MEDCO</v>
          </cell>
          <cell r="AL193" t="str">
            <v>Hyatt</v>
          </cell>
          <cell r="AM193" t="str">
            <v>Small Metro/Town</v>
          </cell>
          <cell r="AN193">
            <v>37497</v>
          </cell>
          <cell r="AO193">
            <v>37497</v>
          </cell>
          <cell r="AP193" t="str">
            <v>35877</v>
          </cell>
          <cell r="AQ193" t="str">
            <v>FSHR Chesapeake - United StatesOther US</v>
          </cell>
          <cell r="AR193" t="str">
            <v>AMERICAS</v>
          </cell>
          <cell r="AS193" t="str">
            <v>AMFS</v>
          </cell>
          <cell r="AT193" t="str">
            <v>AM</v>
          </cell>
          <cell r="AU193" t="str">
            <v>FS</v>
          </cell>
          <cell r="AV193" t="str">
            <v>HR</v>
          </cell>
          <cell r="AW193" t="str">
            <v>M</v>
          </cell>
          <cell r="AX193">
            <v>0</v>
          </cell>
          <cell r="AY193" t="str">
            <v>AM_FS_M</v>
          </cell>
          <cell r="AZ193" t="str">
            <v>OO_NAFS</v>
          </cell>
          <cell r="BA193" t="str">
            <v>Ravi Madhosingh</v>
          </cell>
          <cell r="BB193" t="str">
            <v>n/a</v>
          </cell>
          <cell r="BC193" t="str">
            <v>Ex-009</v>
          </cell>
          <cell r="BE193" t="str">
            <v>38.561601</v>
          </cell>
          <cell r="BF193" t="str">
            <v>-76.046614</v>
          </cell>
          <cell r="BH193" t="str">
            <v>Paul Devitt</v>
          </cell>
        </row>
        <row r="194">
          <cell r="C194" t="str">
            <v>CHIRC</v>
          </cell>
          <cell r="D194">
            <v>50082</v>
          </cell>
          <cell r="E194" t="str">
            <v>HR Chicago</v>
          </cell>
          <cell r="F194" t="str">
            <v>Hyatt Regency Chicago</v>
          </cell>
          <cell r="G194" t="str">
            <v>Open</v>
          </cell>
          <cell r="I194" t="str">
            <v>N</v>
          </cell>
          <cell r="K194">
            <v>2032</v>
          </cell>
          <cell r="L194">
            <v>95</v>
          </cell>
          <cell r="M194">
            <v>4.6751968503937008E-2</v>
          </cell>
          <cell r="N194">
            <v>184906</v>
          </cell>
          <cell r="O194">
            <v>24282</v>
          </cell>
          <cell r="P194">
            <v>70000</v>
          </cell>
          <cell r="Q194">
            <v>90.997047244094489</v>
          </cell>
          <cell r="R194">
            <v>63</v>
          </cell>
          <cell r="S194">
            <v>736</v>
          </cell>
          <cell r="T194" t="str">
            <v>40 / 60</v>
          </cell>
          <cell r="U194" t="str">
            <v>USD</v>
          </cell>
          <cell r="V194" t="str">
            <v>United States</v>
          </cell>
          <cell r="W194" t="str">
            <v>Full Service</v>
          </cell>
          <cell r="X194" t="str">
            <v>Americas</v>
          </cell>
          <cell r="Y194" t="str">
            <v>United States</v>
          </cell>
          <cell r="Z194" t="str">
            <v>US Midwest</v>
          </cell>
          <cell r="AA194" t="str">
            <v>Chicago</v>
          </cell>
          <cell r="AB194" t="str">
            <v>Chicago, IL</v>
          </cell>
          <cell r="AC194" t="str">
            <v>Managed</v>
          </cell>
          <cell r="AD194" t="str">
            <v>Hyatt Regency</v>
          </cell>
          <cell r="AE194" t="str">
            <v>Convention</v>
          </cell>
          <cell r="AF194" t="str">
            <v>Ops-FS-Timeless</v>
          </cell>
          <cell r="AG194" t="str">
            <v>Ops-FS-Timeless-East</v>
          </cell>
          <cell r="AH194" t="str">
            <v>Paul Devitt</v>
          </cell>
          <cell r="AI194" t="str">
            <v>No</v>
          </cell>
          <cell r="AJ194" t="str">
            <v>High Net Worth Individual</v>
          </cell>
          <cell r="AK194" t="str">
            <v>Kato Kagaku</v>
          </cell>
          <cell r="AL194" t="str">
            <v>Hyatt</v>
          </cell>
          <cell r="AM194" t="str">
            <v>Urban</v>
          </cell>
          <cell r="AN194">
            <v>27181</v>
          </cell>
          <cell r="AO194">
            <v>27181</v>
          </cell>
          <cell r="AP194" t="str">
            <v>5780</v>
          </cell>
          <cell r="AQ194" t="str">
            <v>FSHR Chicago - United StatesChicago</v>
          </cell>
          <cell r="AR194" t="str">
            <v>AMERICAS</v>
          </cell>
          <cell r="AS194" t="str">
            <v>AMFS</v>
          </cell>
          <cell r="AT194" t="str">
            <v>AM</v>
          </cell>
          <cell r="AU194" t="str">
            <v>FS</v>
          </cell>
          <cell r="AV194" t="str">
            <v>HR</v>
          </cell>
          <cell r="AW194" t="str">
            <v>M</v>
          </cell>
          <cell r="AX194">
            <v>0</v>
          </cell>
          <cell r="AY194" t="str">
            <v>AM_FS_M</v>
          </cell>
          <cell r="AZ194" t="str">
            <v>OO_NAFS</v>
          </cell>
          <cell r="BA194" t="str">
            <v>Ravi Madhosingh</v>
          </cell>
          <cell r="BB194" t="str">
            <v>n/a</v>
          </cell>
          <cell r="BC194" t="str">
            <v>Ex-480</v>
          </cell>
          <cell r="BE194" t="str">
            <v>41.887753</v>
          </cell>
          <cell r="BF194" t="str">
            <v>-87.622584</v>
          </cell>
          <cell r="BH194" t="str">
            <v>Paul Devitt</v>
          </cell>
        </row>
        <row r="195">
          <cell r="C195" t="str">
            <v>CHONG</v>
          </cell>
          <cell r="D195">
            <v>80512</v>
          </cell>
          <cell r="E195" t="str">
            <v>HR Chongqing</v>
          </cell>
          <cell r="F195" t="str">
            <v>Hyatt Regency Chongqing</v>
          </cell>
          <cell r="G195" t="str">
            <v>Open</v>
          </cell>
          <cell r="I195" t="str">
            <v>N</v>
          </cell>
          <cell r="K195">
            <v>315</v>
          </cell>
          <cell r="L195">
            <v>34</v>
          </cell>
          <cell r="M195">
            <v>0.10793650793650794</v>
          </cell>
          <cell r="N195">
            <v>20129</v>
          </cell>
          <cell r="O195">
            <v>8396</v>
          </cell>
          <cell r="P195">
            <v>0</v>
          </cell>
          <cell r="Q195">
            <v>63.901587301587298</v>
          </cell>
          <cell r="R195">
            <v>13</v>
          </cell>
          <cell r="S195">
            <v>558</v>
          </cell>
          <cell r="T195" t="str">
            <v>81 / 19</v>
          </cell>
          <cell r="U195" t="str">
            <v>CNY</v>
          </cell>
          <cell r="V195" t="str">
            <v>China</v>
          </cell>
          <cell r="W195" t="str">
            <v>Full Service</v>
          </cell>
          <cell r="X195" t="str">
            <v>Asia Pacific</v>
          </cell>
          <cell r="Y195" t="str">
            <v>Greater China</v>
          </cell>
          <cell r="Z195" t="str">
            <v>China</v>
          </cell>
          <cell r="AA195" t="str">
            <v>West China</v>
          </cell>
          <cell r="AB195" t="str">
            <v>Chongqing</v>
          </cell>
          <cell r="AC195" t="str">
            <v>Managed</v>
          </cell>
          <cell r="AD195" t="str">
            <v>Hyatt Regency</v>
          </cell>
          <cell r="AE195" t="str">
            <v>Business</v>
          </cell>
          <cell r="AF195" t="str">
            <v>Ops-China</v>
          </cell>
          <cell r="AG195" t="str">
            <v>Ops-China6</v>
          </cell>
          <cell r="AH195" t="str">
            <v>Philip Yu</v>
          </cell>
          <cell r="AI195" t="str">
            <v>No</v>
          </cell>
          <cell r="AJ195" t="str">
            <v>Public Company (non-REIT)</v>
          </cell>
          <cell r="AK195" t="str">
            <v>R&amp;F Properties Co</v>
          </cell>
          <cell r="AL195" t="str">
            <v>Hyatt</v>
          </cell>
          <cell r="AM195" t="str">
            <v>Urban</v>
          </cell>
          <cell r="AN195">
            <v>41140</v>
          </cell>
          <cell r="AO195">
            <v>41140</v>
          </cell>
          <cell r="AP195" t="str">
            <v>197889</v>
          </cell>
          <cell r="AQ195" t="str">
            <v>FSHR Chongqing - Greater ChinaWest China</v>
          </cell>
          <cell r="AR195" t="str">
            <v>ASPAC</v>
          </cell>
          <cell r="AS195" t="str">
            <v>APFS</v>
          </cell>
          <cell r="AT195" t="str">
            <v>AP</v>
          </cell>
          <cell r="AU195" t="str">
            <v>FS</v>
          </cell>
          <cell r="AV195" t="str">
            <v>HR</v>
          </cell>
          <cell r="AW195" t="str">
            <v>M</v>
          </cell>
          <cell r="AX195">
            <v>0</v>
          </cell>
          <cell r="AY195" t="str">
            <v>AP_FS_M</v>
          </cell>
          <cell r="AZ195" t="str">
            <v>OO</v>
          </cell>
          <cell r="BA195" t="str">
            <v>Zhongxuan Du</v>
          </cell>
          <cell r="BB195" t="str">
            <v>n/a</v>
          </cell>
          <cell r="BC195" t="str">
            <v>Ex-051</v>
          </cell>
          <cell r="BE195" t="str">
            <v>29.579624</v>
          </cell>
          <cell r="BF195" t="str">
            <v>106.538014</v>
          </cell>
        </row>
        <row r="196">
          <cell r="C196" t="str">
            <v>CINCI</v>
          </cell>
          <cell r="D196">
            <v>50409</v>
          </cell>
          <cell r="E196" t="str">
            <v>HR Cincinnati</v>
          </cell>
          <cell r="F196" t="str">
            <v>Hyatt Regency Cincinnati</v>
          </cell>
          <cell r="G196" t="str">
            <v>Open</v>
          </cell>
          <cell r="I196" t="str">
            <v>N</v>
          </cell>
          <cell r="K196">
            <v>491</v>
          </cell>
          <cell r="L196">
            <v>14</v>
          </cell>
          <cell r="M196">
            <v>2.8513238289205704E-2</v>
          </cell>
          <cell r="N196">
            <v>22750</v>
          </cell>
          <cell r="O196">
            <v>14219</v>
          </cell>
          <cell r="P196">
            <v>0</v>
          </cell>
          <cell r="Q196">
            <v>46.33401221995927</v>
          </cell>
          <cell r="R196">
            <v>18</v>
          </cell>
          <cell r="S196">
            <v>0</v>
          </cell>
          <cell r="T196" t="str">
            <v>65 / 35</v>
          </cell>
          <cell r="U196" t="str">
            <v>USD</v>
          </cell>
          <cell r="V196" t="str">
            <v>United States</v>
          </cell>
          <cell r="W196" t="str">
            <v>Full Service</v>
          </cell>
          <cell r="X196" t="str">
            <v>Americas</v>
          </cell>
          <cell r="Y196" t="str">
            <v>United States</v>
          </cell>
          <cell r="Z196" t="str">
            <v>US Midwest</v>
          </cell>
          <cell r="AA196" t="str">
            <v>Other US</v>
          </cell>
          <cell r="AB196" t="str">
            <v>Cincinnati, OH-KY-IN</v>
          </cell>
          <cell r="AC196" t="str">
            <v>Franchised</v>
          </cell>
          <cell r="AD196" t="str">
            <v>Hyatt Regency</v>
          </cell>
          <cell r="AE196" t="str">
            <v>Convention</v>
          </cell>
          <cell r="AF196" t="str">
            <v>Ops-FS-Franchise</v>
          </cell>
          <cell r="AG196" t="str">
            <v>Ops-FS-Franchise-Timeless</v>
          </cell>
          <cell r="AH196" t="str">
            <v>Jeff Rostek</v>
          </cell>
          <cell r="AI196" t="str">
            <v>No</v>
          </cell>
          <cell r="AJ196" t="str">
            <v>Private Equity</v>
          </cell>
          <cell r="AK196" t="str">
            <v>Silverpeak</v>
          </cell>
          <cell r="AL196" t="str">
            <v>Davidson Hotels &amp; Resorts</v>
          </cell>
          <cell r="AM196" t="str">
            <v>Urban</v>
          </cell>
          <cell r="AN196">
            <v>30827</v>
          </cell>
          <cell r="AO196">
            <v>30827</v>
          </cell>
          <cell r="AP196" t="str">
            <v>5806</v>
          </cell>
          <cell r="AQ196" t="str">
            <v>FSHR Cincinnati - United StatesOther US</v>
          </cell>
          <cell r="AR196" t="str">
            <v>AMERICAS</v>
          </cell>
          <cell r="AS196" t="str">
            <v>AMFS</v>
          </cell>
          <cell r="AT196" t="str">
            <v>AM</v>
          </cell>
          <cell r="AU196" t="str">
            <v>FS</v>
          </cell>
          <cell r="AV196" t="str">
            <v>HR</v>
          </cell>
          <cell r="AW196" t="str">
            <v>F</v>
          </cell>
          <cell r="AX196">
            <v>0</v>
          </cell>
          <cell r="AY196" t="str">
            <v>AM_FS_F</v>
          </cell>
          <cell r="AZ196" t="str">
            <v>OO_FR</v>
          </cell>
          <cell r="BA196" t="str">
            <v>Jeff Rostek</v>
          </cell>
          <cell r="BB196" t="str">
            <v>n/a</v>
          </cell>
          <cell r="BC196" t="str">
            <v>Ex-402</v>
          </cell>
          <cell r="BE196" t="str">
            <v>39.100344</v>
          </cell>
          <cell r="BF196" t="str">
            <v>-84.515718</v>
          </cell>
          <cell r="BH196" t="str">
            <v>Paul Daly</v>
          </cell>
          <cell r="BI196" t="str">
            <v>Jeff Rostek</v>
          </cell>
        </row>
        <row r="197">
          <cell r="C197" t="str">
            <v>PIERC</v>
          </cell>
          <cell r="D197">
            <v>52943</v>
          </cell>
          <cell r="E197" t="str">
            <v>HR Clearwater</v>
          </cell>
          <cell r="F197" t="str">
            <v>Hyatt Regency Clearwater Beach</v>
          </cell>
          <cell r="G197" t="str">
            <v>Open</v>
          </cell>
          <cell r="I197" t="str">
            <v>N</v>
          </cell>
          <cell r="K197">
            <v>287</v>
          </cell>
          <cell r="L197">
            <v>250</v>
          </cell>
          <cell r="M197">
            <v>0.87108013937282225</v>
          </cell>
          <cell r="N197">
            <v>13491</v>
          </cell>
          <cell r="O197">
            <v>4000</v>
          </cell>
          <cell r="P197">
            <v>0</v>
          </cell>
          <cell r="Q197">
            <v>47.00696864111498</v>
          </cell>
          <cell r="R197">
            <v>8</v>
          </cell>
          <cell r="S197">
            <v>263</v>
          </cell>
          <cell r="T197" t="str">
            <v>84 / 16</v>
          </cell>
          <cell r="U197" t="str">
            <v>USD</v>
          </cell>
          <cell r="V197" t="str">
            <v>United States</v>
          </cell>
          <cell r="W197" t="str">
            <v>Full Service</v>
          </cell>
          <cell r="X197" t="str">
            <v>Americas</v>
          </cell>
          <cell r="Y197" t="str">
            <v>United States</v>
          </cell>
          <cell r="Z197" t="str">
            <v>US South</v>
          </cell>
          <cell r="AA197" t="str">
            <v>Other US</v>
          </cell>
          <cell r="AB197" t="str">
            <v>Tampa/St Petersburg, FL</v>
          </cell>
          <cell r="AC197" t="str">
            <v>Managed</v>
          </cell>
          <cell r="AD197" t="str">
            <v>Hyatt Regency</v>
          </cell>
          <cell r="AE197" t="str">
            <v>Resort</v>
          </cell>
          <cell r="AF197" t="str">
            <v>Ops-FS-Timeless</v>
          </cell>
          <cell r="AG197" t="str">
            <v>Ops-FS-Timeless-East</v>
          </cell>
          <cell r="AH197" t="str">
            <v>Paul Devitt</v>
          </cell>
          <cell r="AI197" t="str">
            <v>No</v>
          </cell>
          <cell r="AJ197" t="str">
            <v>Private Company</v>
          </cell>
          <cell r="AK197" t="str">
            <v>Westmont Hospitality Group</v>
          </cell>
          <cell r="AL197" t="str">
            <v>Hyatt</v>
          </cell>
          <cell r="AM197" t="str">
            <v>Resort</v>
          </cell>
          <cell r="AN197">
            <v>40210</v>
          </cell>
          <cell r="AO197">
            <v>40210</v>
          </cell>
          <cell r="AP197" t="str">
            <v>53680</v>
          </cell>
          <cell r="AQ197" t="str">
            <v>FSHR Clearwater - United StatesOther US</v>
          </cell>
          <cell r="AR197" t="str">
            <v>AMERICAS</v>
          </cell>
          <cell r="AS197" t="str">
            <v>AMFS</v>
          </cell>
          <cell r="AT197" t="str">
            <v>AM</v>
          </cell>
          <cell r="AU197" t="str">
            <v>FS</v>
          </cell>
          <cell r="AV197" t="str">
            <v>HR</v>
          </cell>
          <cell r="AW197" t="str">
            <v>M</v>
          </cell>
          <cell r="AX197">
            <v>0</v>
          </cell>
          <cell r="AY197" t="str">
            <v>AM_FS_M</v>
          </cell>
          <cell r="AZ197" t="str">
            <v>OO_NAFS</v>
          </cell>
          <cell r="BA197" t="str">
            <v>Ravi Madhosingh</v>
          </cell>
          <cell r="BB197" t="str">
            <v>n/a</v>
          </cell>
          <cell r="BC197" t="str">
            <v>Ex-148</v>
          </cell>
          <cell r="BE197" t="str">
            <v>27.973782</v>
          </cell>
          <cell r="BF197" t="str">
            <v>-82.829023</v>
          </cell>
          <cell r="BI197" t="str">
            <v>Brian Comes</v>
          </cell>
        </row>
        <row r="198">
          <cell r="C198" t="str">
            <v>CLERC</v>
          </cell>
          <cell r="D198">
            <v>50932</v>
          </cell>
          <cell r="E198" t="str">
            <v>HR Cleveland</v>
          </cell>
          <cell r="F198" t="str">
            <v>Hyatt Regency Cleveland at The Arcade</v>
          </cell>
          <cell r="G198" t="str">
            <v>Open</v>
          </cell>
          <cell r="I198" t="str">
            <v>N</v>
          </cell>
          <cell r="K198">
            <v>293</v>
          </cell>
          <cell r="L198">
            <v>35</v>
          </cell>
          <cell r="M198">
            <v>0.11945392491467577</v>
          </cell>
          <cell r="N198">
            <v>7073</v>
          </cell>
          <cell r="O198">
            <v>1530</v>
          </cell>
          <cell r="P198">
            <v>0</v>
          </cell>
          <cell r="Q198">
            <v>24.139931740614333</v>
          </cell>
          <cell r="R198">
            <v>14</v>
          </cell>
          <cell r="S198">
            <v>117</v>
          </cell>
          <cell r="T198" t="str">
            <v>88 / 12</v>
          </cell>
          <cell r="U198" t="str">
            <v>USD</v>
          </cell>
          <cell r="V198" t="str">
            <v>United States</v>
          </cell>
          <cell r="W198" t="str">
            <v>Full Service</v>
          </cell>
          <cell r="X198" t="str">
            <v>Americas</v>
          </cell>
          <cell r="Y198" t="str">
            <v>United States</v>
          </cell>
          <cell r="Z198" t="str">
            <v>US Midwest</v>
          </cell>
          <cell r="AA198" t="str">
            <v>Other US</v>
          </cell>
          <cell r="AB198" t="str">
            <v>Cleveland, OH</v>
          </cell>
          <cell r="AC198" t="str">
            <v>Managed</v>
          </cell>
          <cell r="AD198" t="str">
            <v>Hyatt Regency</v>
          </cell>
          <cell r="AE198" t="str">
            <v>Business</v>
          </cell>
          <cell r="AF198" t="str">
            <v>Ops-FS-Timeless</v>
          </cell>
          <cell r="AG198" t="str">
            <v>Ops-FS-Timeless-South</v>
          </cell>
          <cell r="AH198" t="str">
            <v>Ripton Melhado</v>
          </cell>
          <cell r="AI198" t="str">
            <v>No</v>
          </cell>
          <cell r="AJ198" t="str">
            <v>Private Company</v>
          </cell>
          <cell r="AK198" t="str">
            <v>Skyline International</v>
          </cell>
          <cell r="AL198" t="str">
            <v>Hyatt</v>
          </cell>
          <cell r="AM198" t="str">
            <v>Urban</v>
          </cell>
          <cell r="AN198">
            <v>37012</v>
          </cell>
          <cell r="AO198">
            <v>37012</v>
          </cell>
          <cell r="AP198" t="str">
            <v>42043</v>
          </cell>
          <cell r="AQ198" t="str">
            <v>FSHR Cleveland - United StatesOther US</v>
          </cell>
          <cell r="AR198" t="str">
            <v>AMERICAS</v>
          </cell>
          <cell r="AS198" t="str">
            <v>AMFS</v>
          </cell>
          <cell r="AT198" t="str">
            <v>AM</v>
          </cell>
          <cell r="AU198" t="str">
            <v>FS</v>
          </cell>
          <cell r="AV198" t="str">
            <v>HR</v>
          </cell>
          <cell r="AW198" t="str">
            <v>M</v>
          </cell>
          <cell r="AX198">
            <v>0</v>
          </cell>
          <cell r="AY198" t="str">
            <v>AM_FS_M</v>
          </cell>
          <cell r="AZ198" t="str">
            <v>OO_NAFS</v>
          </cell>
          <cell r="BA198" t="str">
            <v>Ravi Madhosingh</v>
          </cell>
          <cell r="BB198" t="str">
            <v>n/a</v>
          </cell>
          <cell r="BC198" t="str">
            <v>Ex-151</v>
          </cell>
          <cell r="BE198" t="str">
            <v>41.500613</v>
          </cell>
          <cell r="BF198" t="str">
            <v>-81.690819</v>
          </cell>
          <cell r="BH198" t="str">
            <v>Paul Devitt</v>
          </cell>
        </row>
        <row r="199">
          <cell r="C199" t="str">
            <v>NAPRN</v>
          </cell>
          <cell r="D199">
            <v>50952</v>
          </cell>
          <cell r="E199" t="str">
            <v>HR Coconut Point</v>
          </cell>
          <cell r="F199" t="str">
            <v>Hyatt Regency Coconut Point</v>
          </cell>
          <cell r="G199" t="str">
            <v>Open</v>
          </cell>
          <cell r="I199" t="str">
            <v>N</v>
          </cell>
          <cell r="K199">
            <v>454</v>
          </cell>
          <cell r="L199">
            <v>28</v>
          </cell>
          <cell r="M199">
            <v>6.1674008810572688E-2</v>
          </cell>
          <cell r="N199">
            <v>30064</v>
          </cell>
          <cell r="O199">
            <v>14040</v>
          </cell>
          <cell r="P199">
            <v>0</v>
          </cell>
          <cell r="Q199">
            <v>66.220264317180622</v>
          </cell>
          <cell r="R199">
            <v>35</v>
          </cell>
          <cell r="S199">
            <v>574</v>
          </cell>
          <cell r="T199" t="str">
            <v>57 / 43</v>
          </cell>
          <cell r="U199" t="str">
            <v>USD</v>
          </cell>
          <cell r="V199" t="str">
            <v>United States</v>
          </cell>
          <cell r="W199" t="str">
            <v>Full Service</v>
          </cell>
          <cell r="X199" t="str">
            <v>Americas</v>
          </cell>
          <cell r="Y199" t="str">
            <v>United States</v>
          </cell>
          <cell r="Z199" t="str">
            <v>US South</v>
          </cell>
          <cell r="AA199" t="str">
            <v>Other US</v>
          </cell>
          <cell r="AB199" t="str">
            <v>Fort Myers, FL</v>
          </cell>
          <cell r="AC199" t="str">
            <v>Managed</v>
          </cell>
          <cell r="AD199" t="str">
            <v>Hyatt Regency</v>
          </cell>
          <cell r="AE199" t="str">
            <v>Resort</v>
          </cell>
          <cell r="AF199" t="str">
            <v>Ops-FS-Timeless</v>
          </cell>
          <cell r="AG199" t="str">
            <v>Ops-FS-Timeless-East</v>
          </cell>
          <cell r="AH199" t="str">
            <v>Paul Devitt</v>
          </cell>
          <cell r="AI199" t="str">
            <v>No</v>
          </cell>
          <cell r="AJ199" t="str">
            <v>REIT</v>
          </cell>
          <cell r="AK199" t="str">
            <v>Host</v>
          </cell>
          <cell r="AL199" t="str">
            <v>Hyatt</v>
          </cell>
          <cell r="AM199" t="str">
            <v>Small Metro/Town</v>
          </cell>
          <cell r="AN199">
            <v>37158</v>
          </cell>
          <cell r="AO199">
            <v>37158</v>
          </cell>
          <cell r="AP199" t="str">
            <v>42703</v>
          </cell>
          <cell r="AQ199" t="str">
            <v>FSHR Coconut Point - United StatesOther US</v>
          </cell>
          <cell r="AR199" t="str">
            <v>AMERICAS</v>
          </cell>
          <cell r="AS199" t="str">
            <v>AMFS</v>
          </cell>
          <cell r="AT199" t="str">
            <v>AM</v>
          </cell>
          <cell r="AU199" t="str">
            <v>FS</v>
          </cell>
          <cell r="AV199" t="str">
            <v>HR</v>
          </cell>
          <cell r="AW199" t="str">
            <v>M</v>
          </cell>
          <cell r="AX199">
            <v>0</v>
          </cell>
          <cell r="AY199" t="str">
            <v>AM_FS_M</v>
          </cell>
          <cell r="AZ199" t="str">
            <v>OO_NAFS</v>
          </cell>
          <cell r="BA199" t="str">
            <v>Ravi Madhosingh</v>
          </cell>
          <cell r="BB199" t="str">
            <v>n/a</v>
          </cell>
          <cell r="BC199" t="str">
            <v>Ex-071</v>
          </cell>
          <cell r="BE199" t="str">
            <v>26.397568</v>
          </cell>
          <cell r="BF199" t="str">
            <v>-81.837861</v>
          </cell>
          <cell r="BH199" t="str">
            <v>Marc Ellin</v>
          </cell>
        </row>
        <row r="200">
          <cell r="C200" t="str">
            <v>COLOG</v>
          </cell>
          <cell r="D200">
            <v>70021</v>
          </cell>
          <cell r="E200" t="str">
            <v>HR Cologne</v>
          </cell>
          <cell r="F200" t="str">
            <v>Hyatt Regency Cologne</v>
          </cell>
          <cell r="G200" t="str">
            <v>Open</v>
          </cell>
          <cell r="K200">
            <v>306</v>
          </cell>
          <cell r="L200">
            <v>17</v>
          </cell>
          <cell r="M200">
            <v>5.5555555555555552E-2</v>
          </cell>
          <cell r="N200">
            <v>12432</v>
          </cell>
          <cell r="O200">
            <v>6282</v>
          </cell>
          <cell r="P200">
            <v>0</v>
          </cell>
          <cell r="Q200">
            <v>40.627450980392155</v>
          </cell>
          <cell r="R200">
            <v>12</v>
          </cell>
          <cell r="S200">
            <v>361</v>
          </cell>
          <cell r="T200" t="str">
            <v>91 / 9</v>
          </cell>
          <cell r="U200" t="str">
            <v>EUR</v>
          </cell>
          <cell r="V200" t="str">
            <v>Germany</v>
          </cell>
          <cell r="W200" t="str">
            <v>Full Service</v>
          </cell>
          <cell r="X200" t="str">
            <v>EAME &amp; SW Asia</v>
          </cell>
          <cell r="Y200" t="str">
            <v>Europe</v>
          </cell>
          <cell r="Z200" t="str">
            <v>Western Europe</v>
          </cell>
          <cell r="AA200" t="str">
            <v>Germany</v>
          </cell>
          <cell r="AB200" t="str">
            <v>Cologne</v>
          </cell>
          <cell r="AC200" t="str">
            <v>Leased</v>
          </cell>
          <cell r="AD200" t="str">
            <v>Hyatt Regency</v>
          </cell>
          <cell r="AE200" t="str">
            <v>Business</v>
          </cell>
          <cell r="AF200" t="str">
            <v>Ops-Central Europe</v>
          </cell>
          <cell r="AG200" t="str">
            <v>Ops-Germany</v>
          </cell>
          <cell r="AH200" t="str">
            <v>Srdjan Milekovic</v>
          </cell>
          <cell r="AI200" t="str">
            <v>No</v>
          </cell>
          <cell r="AJ200" t="str">
            <v>Private Equity</v>
          </cell>
          <cell r="AK200" t="str">
            <v>Shore Captial Group</v>
          </cell>
          <cell r="AL200" t="str">
            <v>Hyatt</v>
          </cell>
          <cell r="AM200" t="str">
            <v>Urban</v>
          </cell>
          <cell r="AN200">
            <v>32178</v>
          </cell>
          <cell r="AO200">
            <v>32178</v>
          </cell>
          <cell r="AP200" t="str">
            <v>111281</v>
          </cell>
          <cell r="AQ200" t="str">
            <v>FSHR Cologne - EuropeGermany</v>
          </cell>
          <cell r="AR200" t="str">
            <v>EAMESWA</v>
          </cell>
          <cell r="AS200" t="str">
            <v>EAFS</v>
          </cell>
          <cell r="AT200" t="str">
            <v>EA</v>
          </cell>
          <cell r="AU200" t="str">
            <v>FS</v>
          </cell>
          <cell r="AV200" t="str">
            <v>HR</v>
          </cell>
          <cell r="AW200" t="str">
            <v>L</v>
          </cell>
          <cell r="AX200">
            <v>0</v>
          </cell>
          <cell r="AY200" t="str">
            <v>EA_FS_M</v>
          </cell>
          <cell r="AZ200" t="str">
            <v>OO</v>
          </cell>
          <cell r="BA200" t="str">
            <v>Jan Peter van der Ree</v>
          </cell>
          <cell r="BB200" t="str">
            <v>n/a</v>
          </cell>
          <cell r="BC200" t="str">
            <v>Ex-033</v>
          </cell>
          <cell r="BE200" t="str">
            <v>50.940720</v>
          </cell>
          <cell r="BF200" t="str">
            <v>6.969990</v>
          </cell>
        </row>
        <row r="201">
          <cell r="C201" t="str">
            <v>CMHRC</v>
          </cell>
          <cell r="D201">
            <v>50252</v>
          </cell>
          <cell r="E201" t="str">
            <v>HR Columbus</v>
          </cell>
          <cell r="F201" t="str">
            <v>Hyatt Regency Columbus</v>
          </cell>
          <cell r="G201" t="str">
            <v>Open</v>
          </cell>
          <cell r="I201" t="str">
            <v>N</v>
          </cell>
          <cell r="K201">
            <v>633</v>
          </cell>
          <cell r="L201">
            <v>18</v>
          </cell>
          <cell r="M201">
            <v>2.843601895734597E-2</v>
          </cell>
          <cell r="N201">
            <v>69965</v>
          </cell>
          <cell r="O201">
            <v>15800</v>
          </cell>
          <cell r="P201">
            <v>0</v>
          </cell>
          <cell r="Q201">
            <v>110.52922590837282</v>
          </cell>
          <cell r="R201">
            <v>35</v>
          </cell>
          <cell r="S201">
            <v>196</v>
          </cell>
          <cell r="T201" t="str">
            <v>42 / 58</v>
          </cell>
          <cell r="U201" t="str">
            <v>USD</v>
          </cell>
          <cell r="V201" t="str">
            <v>United States</v>
          </cell>
          <cell r="W201" t="str">
            <v>Full Service</v>
          </cell>
          <cell r="X201" t="str">
            <v>Americas</v>
          </cell>
          <cell r="Y201" t="str">
            <v>United States</v>
          </cell>
          <cell r="Z201" t="str">
            <v>US Midwest</v>
          </cell>
          <cell r="AA201" t="str">
            <v>Other US</v>
          </cell>
          <cell r="AB201" t="str">
            <v>Columbus, OH</v>
          </cell>
          <cell r="AC201" t="str">
            <v>Managed</v>
          </cell>
          <cell r="AD201" t="str">
            <v>Hyatt Regency</v>
          </cell>
          <cell r="AE201" t="str">
            <v>Convention</v>
          </cell>
          <cell r="AF201" t="str">
            <v>Ops-FS-Timeless</v>
          </cell>
          <cell r="AG201" t="str">
            <v>Ops-FS-Timeless-South</v>
          </cell>
          <cell r="AH201" t="str">
            <v>Ripton Melhado</v>
          </cell>
          <cell r="AI201" t="str">
            <v>Yes</v>
          </cell>
          <cell r="AJ201" t="str">
            <v>Public Company (non-REIT)</v>
          </cell>
          <cell r="AK201" t="str">
            <v xml:space="preserve">Nationwide </v>
          </cell>
          <cell r="AL201" t="str">
            <v>Hyatt</v>
          </cell>
          <cell r="AM201" t="str">
            <v>Urban</v>
          </cell>
          <cell r="AN201">
            <v>29520</v>
          </cell>
          <cell r="AO201">
            <v>29520</v>
          </cell>
          <cell r="AP201" t="str">
            <v>5807</v>
          </cell>
          <cell r="AQ201" t="str">
            <v>FSHR Columbus - United StatesOther US</v>
          </cell>
          <cell r="AR201" t="str">
            <v>AMERICAS</v>
          </cell>
          <cell r="AS201" t="str">
            <v>AMFS</v>
          </cell>
          <cell r="AT201" t="str">
            <v>AM</v>
          </cell>
          <cell r="AU201" t="str">
            <v>FS</v>
          </cell>
          <cell r="AV201" t="str">
            <v>HR</v>
          </cell>
          <cell r="AW201" t="str">
            <v>M</v>
          </cell>
          <cell r="AX201">
            <v>0.23569000000000001</v>
          </cell>
          <cell r="AY201" t="str">
            <v>AM_FS_M</v>
          </cell>
          <cell r="AZ201" t="str">
            <v>OO_NAFS</v>
          </cell>
          <cell r="BA201" t="str">
            <v>Ravi Madhosingh</v>
          </cell>
          <cell r="BB201" t="str">
            <v>n/a</v>
          </cell>
          <cell r="BC201" t="str">
            <v>Ex-068</v>
          </cell>
          <cell r="BE201" t="str">
            <v>39.969590</v>
          </cell>
          <cell r="BF201" t="str">
            <v>-83.001325</v>
          </cell>
          <cell r="BI201" t="str">
            <v>Colleen Kareti</v>
          </cell>
        </row>
        <row r="202">
          <cell r="C202" t="str">
            <v>CORAL</v>
          </cell>
          <cell r="D202">
            <v>50552</v>
          </cell>
          <cell r="E202" t="str">
            <v>HR Coral Gables</v>
          </cell>
          <cell r="F202" t="str">
            <v>Hyatt Regency Coral Gables</v>
          </cell>
          <cell r="G202" t="str">
            <v>Open</v>
          </cell>
          <cell r="I202" t="str">
            <v>N</v>
          </cell>
          <cell r="K202">
            <v>254</v>
          </cell>
          <cell r="L202">
            <v>38</v>
          </cell>
          <cell r="M202">
            <v>0.14960629921259844</v>
          </cell>
          <cell r="N202">
            <v>16481</v>
          </cell>
          <cell r="O202">
            <v>2940</v>
          </cell>
          <cell r="P202">
            <v>0</v>
          </cell>
          <cell r="Q202">
            <v>64.885826771653541</v>
          </cell>
          <cell r="R202">
            <v>13</v>
          </cell>
          <cell r="S202">
            <v>155</v>
          </cell>
          <cell r="T202" t="str">
            <v>80 / 20</v>
          </cell>
          <cell r="U202" t="str">
            <v>USD</v>
          </cell>
          <cell r="V202" t="str">
            <v>United States</v>
          </cell>
          <cell r="W202" t="str">
            <v>Full Service</v>
          </cell>
          <cell r="X202" t="str">
            <v>Americas</v>
          </cell>
          <cell r="Y202" t="str">
            <v>United States</v>
          </cell>
          <cell r="Z202" t="str">
            <v>US South</v>
          </cell>
          <cell r="AA202" t="str">
            <v>Other US</v>
          </cell>
          <cell r="AB202" t="str">
            <v>Miami/Hialeah, FL</v>
          </cell>
          <cell r="AC202" t="str">
            <v>Managed</v>
          </cell>
          <cell r="AD202" t="str">
            <v>Hyatt Regency</v>
          </cell>
          <cell r="AE202" t="str">
            <v>Business</v>
          </cell>
          <cell r="AF202" t="str">
            <v>Ops-FS-Timeless</v>
          </cell>
          <cell r="AG202" t="str">
            <v>Ops-FS-Timeless-East</v>
          </cell>
          <cell r="AH202" t="str">
            <v>Paul Devitt</v>
          </cell>
          <cell r="AI202" t="str">
            <v>No</v>
          </cell>
          <cell r="AJ202" t="str">
            <v>REIT</v>
          </cell>
          <cell r="AK202" t="str">
            <v>Ashford</v>
          </cell>
          <cell r="AL202" t="str">
            <v>Hyatt</v>
          </cell>
          <cell r="AM202" t="str">
            <v>Suburban</v>
          </cell>
          <cell r="AN202">
            <v>32105</v>
          </cell>
          <cell r="AO202">
            <v>32105</v>
          </cell>
          <cell r="AP202" t="str">
            <v>26047</v>
          </cell>
          <cell r="AQ202" t="str">
            <v>FSHR Coral Gables - United StatesOther US</v>
          </cell>
          <cell r="AR202" t="str">
            <v>AMERICAS</v>
          </cell>
          <cell r="AS202" t="str">
            <v>AMFS</v>
          </cell>
          <cell r="AT202" t="str">
            <v>AM</v>
          </cell>
          <cell r="AU202" t="str">
            <v>FS</v>
          </cell>
          <cell r="AV202" t="str">
            <v>HR</v>
          </cell>
          <cell r="AW202" t="str">
            <v>M</v>
          </cell>
          <cell r="AX202">
            <v>0</v>
          </cell>
          <cell r="AY202" t="str">
            <v>AM_FS_M</v>
          </cell>
          <cell r="AZ202" t="str">
            <v>OO_NAFS</v>
          </cell>
          <cell r="BA202" t="str">
            <v>Ravi Madhosingh</v>
          </cell>
          <cell r="BB202" t="str">
            <v>n/a</v>
          </cell>
          <cell r="BC202" t="str">
            <v>Ex-041</v>
          </cell>
          <cell r="BE202" t="str">
            <v>25.752049</v>
          </cell>
          <cell r="BF202" t="str">
            <v>-80.255659</v>
          </cell>
          <cell r="BH202" t="str">
            <v>Marc Ellin</v>
          </cell>
        </row>
        <row r="203">
          <cell r="C203" t="str">
            <v>WASRC</v>
          </cell>
          <cell r="D203">
            <v>50322</v>
          </cell>
          <cell r="E203" t="str">
            <v>HR Crystal City</v>
          </cell>
          <cell r="F203" t="str">
            <v>Hyatt Regency Crystal City at Reagan National Airport</v>
          </cell>
          <cell r="G203" t="str">
            <v>Open</v>
          </cell>
          <cell r="I203" t="str">
            <v>N</v>
          </cell>
          <cell r="K203">
            <v>686</v>
          </cell>
          <cell r="L203">
            <v>29</v>
          </cell>
          <cell r="M203">
            <v>4.2274052478134108E-2</v>
          </cell>
          <cell r="N203">
            <v>57424</v>
          </cell>
          <cell r="O203">
            <v>13284</v>
          </cell>
          <cell r="P203">
            <v>23000</v>
          </cell>
          <cell r="Q203">
            <v>83.708454810495624</v>
          </cell>
          <cell r="R203">
            <v>25</v>
          </cell>
          <cell r="S203">
            <v>327</v>
          </cell>
          <cell r="T203" t="str">
            <v>62 / 38</v>
          </cell>
          <cell r="U203" t="str">
            <v>USD</v>
          </cell>
          <cell r="V203" t="str">
            <v>United States</v>
          </cell>
          <cell r="W203" t="str">
            <v>Full Service</v>
          </cell>
          <cell r="X203" t="str">
            <v>Americas</v>
          </cell>
          <cell r="Y203" t="str">
            <v>United States</v>
          </cell>
          <cell r="Z203" t="str">
            <v>US Northeast</v>
          </cell>
          <cell r="AA203" t="str">
            <v>DC Metro</v>
          </cell>
          <cell r="AB203" t="str">
            <v>Washington, DC-MD-VA</v>
          </cell>
          <cell r="AC203" t="str">
            <v>Managed</v>
          </cell>
          <cell r="AD203" t="str">
            <v>Hyatt Regency</v>
          </cell>
          <cell r="AE203" t="str">
            <v>Business</v>
          </cell>
          <cell r="AF203" t="str">
            <v>Ops-FS-Timeless</v>
          </cell>
          <cell r="AG203" t="str">
            <v>Ops-FS-Timeless-East</v>
          </cell>
          <cell r="AH203" t="str">
            <v>Paul Devitt</v>
          </cell>
          <cell r="AI203" t="str">
            <v>Yes</v>
          </cell>
          <cell r="AJ203" t="str">
            <v>High Net Worth Individual</v>
          </cell>
          <cell r="AK203" t="str">
            <v>Kingdon Gould</v>
          </cell>
          <cell r="AL203" t="str">
            <v>Hyatt</v>
          </cell>
          <cell r="AM203" t="str">
            <v>Airport</v>
          </cell>
          <cell r="AN203">
            <v>29952</v>
          </cell>
          <cell r="AO203">
            <v>29993</v>
          </cell>
          <cell r="AP203" t="str">
            <v>5768</v>
          </cell>
          <cell r="AQ203" t="str">
            <v>FSHR Crystal City - United StatesDC Metro</v>
          </cell>
          <cell r="AR203" t="str">
            <v>AMERICAS</v>
          </cell>
          <cell r="AS203" t="str">
            <v>AMFS</v>
          </cell>
          <cell r="AT203" t="str">
            <v>AM</v>
          </cell>
          <cell r="AU203" t="str">
            <v>FS</v>
          </cell>
          <cell r="AV203" t="str">
            <v>HR</v>
          </cell>
          <cell r="AW203" t="str">
            <v>M</v>
          </cell>
          <cell r="AX203">
            <v>0.5</v>
          </cell>
          <cell r="AY203" t="str">
            <v>AM_FS_M</v>
          </cell>
          <cell r="AZ203" t="str">
            <v>OO_NAFS</v>
          </cell>
          <cell r="BA203" t="str">
            <v>Ravi Madhosingh</v>
          </cell>
          <cell r="BB203" t="str">
            <v>n/a</v>
          </cell>
          <cell r="BC203" t="str">
            <v>Ex-021</v>
          </cell>
          <cell r="BE203" t="str">
            <v>38.848698</v>
          </cell>
          <cell r="BF203" t="str">
            <v>-77.051642</v>
          </cell>
          <cell r="BI203" t="str">
            <v>Derrick Morrow</v>
          </cell>
        </row>
        <row r="204">
          <cell r="C204" t="str">
            <v>DFWRD</v>
          </cell>
          <cell r="D204">
            <v>50202</v>
          </cell>
          <cell r="E204" t="str">
            <v>HR Dallas</v>
          </cell>
          <cell r="F204" t="str">
            <v>Hyatt Regency Dallas</v>
          </cell>
          <cell r="G204" t="str">
            <v>Open</v>
          </cell>
          <cell r="I204" t="str">
            <v>N</v>
          </cell>
          <cell r="K204">
            <v>1120</v>
          </cell>
          <cell r="L204">
            <v>62</v>
          </cell>
          <cell r="M204">
            <v>5.5357142857142855E-2</v>
          </cell>
          <cell r="N204">
            <v>118585</v>
          </cell>
          <cell r="O204">
            <v>30000</v>
          </cell>
          <cell r="P204">
            <v>39000</v>
          </cell>
          <cell r="Q204">
            <v>105.87946428571429</v>
          </cell>
          <cell r="R204">
            <v>60</v>
          </cell>
          <cell r="S204">
            <v>468</v>
          </cell>
          <cell r="T204" t="str">
            <v>52 / 48</v>
          </cell>
          <cell r="U204" t="str">
            <v>USD</v>
          </cell>
          <cell r="V204" t="str">
            <v>United States</v>
          </cell>
          <cell r="W204" t="str">
            <v>Full Service</v>
          </cell>
          <cell r="X204" t="str">
            <v>Americas</v>
          </cell>
          <cell r="Y204" t="str">
            <v>United States</v>
          </cell>
          <cell r="Z204" t="str">
            <v>US South</v>
          </cell>
          <cell r="AA204" t="str">
            <v>Dallas</v>
          </cell>
          <cell r="AB204" t="str">
            <v>Dallas, TX</v>
          </cell>
          <cell r="AC204" t="str">
            <v>Managed</v>
          </cell>
          <cell r="AD204" t="str">
            <v>Hyatt Regency</v>
          </cell>
          <cell r="AE204" t="str">
            <v>Convention</v>
          </cell>
          <cell r="AF204" t="str">
            <v>Ops-FS-Timeless</v>
          </cell>
          <cell r="AG204" t="str">
            <v>Ops-FS-Timeless-South</v>
          </cell>
          <cell r="AH204" t="str">
            <v>Ripton Melhado</v>
          </cell>
          <cell r="AI204" t="str">
            <v>No</v>
          </cell>
          <cell r="AJ204" t="str">
            <v>Private Company</v>
          </cell>
          <cell r="AK204" t="str">
            <v>Hunt-Woodbine Realty</v>
          </cell>
          <cell r="AL204" t="str">
            <v>Hyatt</v>
          </cell>
          <cell r="AM204" t="str">
            <v>Urban</v>
          </cell>
          <cell r="AN204">
            <v>28611</v>
          </cell>
          <cell r="AO204">
            <v>28611</v>
          </cell>
          <cell r="AP204" t="str">
            <v>5816</v>
          </cell>
          <cell r="AQ204" t="str">
            <v>FSHR Dallas - United StatesDallas</v>
          </cell>
          <cell r="AR204" t="str">
            <v>AMERICAS</v>
          </cell>
          <cell r="AS204" t="str">
            <v>AMFS</v>
          </cell>
          <cell r="AT204" t="str">
            <v>AM</v>
          </cell>
          <cell r="AU204" t="str">
            <v>FS</v>
          </cell>
          <cell r="AV204" t="str">
            <v>HR</v>
          </cell>
          <cell r="AW204" t="str">
            <v>M</v>
          </cell>
          <cell r="AX204">
            <v>0</v>
          </cell>
          <cell r="AY204" t="str">
            <v>AM_FS_M</v>
          </cell>
          <cell r="AZ204" t="str">
            <v>OO_NAFS</v>
          </cell>
          <cell r="BA204" t="str">
            <v>Ravi Madhosingh</v>
          </cell>
          <cell r="BB204" t="str">
            <v>n/a</v>
          </cell>
          <cell r="BC204" t="str">
            <v>Ex-464</v>
          </cell>
          <cell r="BE204" t="str">
            <v>32.775907</v>
          </cell>
          <cell r="BF204" t="str">
            <v>-96.809502</v>
          </cell>
          <cell r="BI204" t="str">
            <v>Phil Stamm</v>
          </cell>
        </row>
        <row r="205">
          <cell r="C205" t="str">
            <v>DANHR</v>
          </cell>
          <cell r="D205">
            <v>80493</v>
          </cell>
          <cell r="E205" t="str">
            <v>HR Danang</v>
          </cell>
          <cell r="F205" t="str">
            <v>Hyatt Regency Danang</v>
          </cell>
          <cell r="G205" t="str">
            <v>Open</v>
          </cell>
          <cell r="I205" t="str">
            <v>N</v>
          </cell>
          <cell r="K205">
            <v>364</v>
          </cell>
          <cell r="L205">
            <v>37</v>
          </cell>
          <cell r="M205">
            <v>0.10164835164835165</v>
          </cell>
          <cell r="N205">
            <v>7588.5495000000001</v>
          </cell>
          <cell r="O205">
            <v>3567</v>
          </cell>
          <cell r="P205">
            <v>0</v>
          </cell>
          <cell r="Q205">
            <v>20.847663461538463</v>
          </cell>
          <cell r="R205">
            <v>9</v>
          </cell>
          <cell r="S205">
            <v>625</v>
          </cell>
          <cell r="T205" t="str">
            <v>72 / 28</v>
          </cell>
          <cell r="U205" t="str">
            <v>VND</v>
          </cell>
          <cell r="V205" t="str">
            <v>Vietnam</v>
          </cell>
          <cell r="W205" t="str">
            <v>Full Service</v>
          </cell>
          <cell r="X205" t="str">
            <v>Asia Pacific</v>
          </cell>
          <cell r="Y205" t="str">
            <v>Southeast Asia</v>
          </cell>
          <cell r="Z205" t="str">
            <v>Southeast Asia</v>
          </cell>
          <cell r="AA205" t="str">
            <v>Vietnam</v>
          </cell>
          <cell r="AB205" t="str">
            <v>Vietnam Central and North</v>
          </cell>
          <cell r="AC205" t="str">
            <v>Managed</v>
          </cell>
          <cell r="AD205" t="str">
            <v>Hyatt Regency</v>
          </cell>
          <cell r="AE205" t="str">
            <v>Resort</v>
          </cell>
          <cell r="AF205" t="str">
            <v>Ops-Vietnam/Philippines</v>
          </cell>
          <cell r="AG205" t="str">
            <v>Ops-Vietnam/Philippines</v>
          </cell>
          <cell r="AH205" t="str">
            <v>Tom Smith</v>
          </cell>
          <cell r="AI205" t="str">
            <v>No</v>
          </cell>
          <cell r="AJ205" t="str">
            <v>Private Equity</v>
          </cell>
          <cell r="AK205" t="str">
            <v>GAW Capital Partners</v>
          </cell>
          <cell r="AL205" t="str">
            <v>Hyatt</v>
          </cell>
          <cell r="AM205" t="str">
            <v>Urban</v>
          </cell>
          <cell r="AN205">
            <v>40847</v>
          </cell>
          <cell r="AO205">
            <v>40847</v>
          </cell>
          <cell r="AP205" t="str">
            <v>199811</v>
          </cell>
          <cell r="AQ205" t="str">
            <v>FSHR Danang - Southeast AsiaVietnam</v>
          </cell>
          <cell r="AR205" t="str">
            <v>ASPAC</v>
          </cell>
          <cell r="AS205" t="str">
            <v>APFS</v>
          </cell>
          <cell r="AT205" t="str">
            <v>AP</v>
          </cell>
          <cell r="AU205" t="str">
            <v>FS</v>
          </cell>
          <cell r="AV205" t="str">
            <v>HR</v>
          </cell>
          <cell r="AW205" t="str">
            <v>M</v>
          </cell>
          <cell r="AX205">
            <v>0</v>
          </cell>
          <cell r="AY205" t="str">
            <v>AP_FS_M</v>
          </cell>
          <cell r="AZ205" t="str">
            <v>OO</v>
          </cell>
          <cell r="BA205" t="str">
            <v xml:space="preserve">Gottfried Bogensperger </v>
          </cell>
          <cell r="BB205" t="str">
            <v>n/a</v>
          </cell>
          <cell r="BC205" t="str">
            <v>Ex-439</v>
          </cell>
          <cell r="BE205" t="str">
            <v>16.013031</v>
          </cell>
          <cell r="BF205" t="str">
            <v>108.263698</v>
          </cell>
        </row>
        <row r="206">
          <cell r="C206" t="str">
            <v>DARHR</v>
          </cell>
          <cell r="D206">
            <v>70382</v>
          </cell>
          <cell r="E206" t="str">
            <v>HR Dar es Salaam</v>
          </cell>
          <cell r="F206" t="str">
            <v>Hyatt Regency Dar es Salaam, The Kilimanjaro</v>
          </cell>
          <cell r="G206" t="str">
            <v>Open</v>
          </cell>
          <cell r="I206" t="str">
            <v>N</v>
          </cell>
          <cell r="K206">
            <v>182</v>
          </cell>
          <cell r="L206">
            <v>19</v>
          </cell>
          <cell r="M206">
            <v>0.1043956043956044</v>
          </cell>
          <cell r="N206">
            <v>9041.7000000000007</v>
          </cell>
          <cell r="O206">
            <v>4413</v>
          </cell>
          <cell r="P206">
            <v>0</v>
          </cell>
          <cell r="Q206">
            <v>49.679670329670337</v>
          </cell>
          <cell r="R206">
            <v>13</v>
          </cell>
          <cell r="S206">
            <v>726</v>
          </cell>
          <cell r="T206" t="str">
            <v>88 / 12</v>
          </cell>
          <cell r="U206" t="str">
            <v>TZS</v>
          </cell>
          <cell r="V206" t="str">
            <v>Tanzania</v>
          </cell>
          <cell r="W206" t="str">
            <v>Full Service</v>
          </cell>
          <cell r="X206" t="str">
            <v>EAME &amp; SW Asia</v>
          </cell>
          <cell r="Y206" t="str">
            <v>Africa</v>
          </cell>
          <cell r="Z206" t="str">
            <v>Africa</v>
          </cell>
          <cell r="AA206" t="str">
            <v>Other Africa</v>
          </cell>
          <cell r="AB206" t="str">
            <v>Tanzania</v>
          </cell>
          <cell r="AC206" t="str">
            <v>Managed</v>
          </cell>
          <cell r="AD206" t="str">
            <v>Hyatt Regency</v>
          </cell>
          <cell r="AE206" t="str">
            <v>Business</v>
          </cell>
          <cell r="AF206" t="str">
            <v>Ops-Africa</v>
          </cell>
          <cell r="AG206" t="str">
            <v>Ops-Africa</v>
          </cell>
          <cell r="AH206" t="str">
            <v>Srdjan Milekovic</v>
          </cell>
          <cell r="AI206" t="str">
            <v>No</v>
          </cell>
          <cell r="AJ206" t="str">
            <v>Private Company</v>
          </cell>
          <cell r="AK206" t="str">
            <v>Albwardly Investments</v>
          </cell>
          <cell r="AL206" t="str">
            <v>Hyatt</v>
          </cell>
          <cell r="AM206" t="str">
            <v>Urban</v>
          </cell>
          <cell r="AN206">
            <v>38565</v>
          </cell>
          <cell r="AO206">
            <v>40756</v>
          </cell>
          <cell r="AP206" t="str">
            <v>138282</v>
          </cell>
          <cell r="AQ206" t="str">
            <v>FSHR Dar es Salaam - AfricaOther Africa</v>
          </cell>
          <cell r="AR206" t="str">
            <v>EAMESWA</v>
          </cell>
          <cell r="AS206" t="str">
            <v>EAFS</v>
          </cell>
          <cell r="AT206" t="str">
            <v>EA</v>
          </cell>
          <cell r="AU206" t="str">
            <v>FS</v>
          </cell>
          <cell r="AV206" t="str">
            <v>HR</v>
          </cell>
          <cell r="AW206" t="str">
            <v>M</v>
          </cell>
          <cell r="AX206">
            <v>0</v>
          </cell>
          <cell r="AY206" t="str">
            <v>EA_FS_M</v>
          </cell>
          <cell r="AZ206" t="str">
            <v>OO</v>
          </cell>
          <cell r="BA206" t="str">
            <v xml:space="preserve">Srdjan Milekovic </v>
          </cell>
          <cell r="BB206" t="str">
            <v>n/a</v>
          </cell>
          <cell r="BC206" t="str">
            <v>Ex-069</v>
          </cell>
          <cell r="BE206" t="str">
            <v>-6.816581</v>
          </cell>
          <cell r="BF206" t="str">
            <v>39.293364</v>
          </cell>
        </row>
        <row r="207">
          <cell r="C207" t="str">
            <v>DEERF</v>
          </cell>
          <cell r="D207">
            <v>50569</v>
          </cell>
          <cell r="E207" t="str">
            <v>HR Deerfield</v>
          </cell>
          <cell r="F207" t="str">
            <v>Hyatt Regency Deerfield</v>
          </cell>
          <cell r="G207" t="str">
            <v>Open</v>
          </cell>
          <cell r="I207" t="str">
            <v>N</v>
          </cell>
          <cell r="K207">
            <v>300</v>
          </cell>
          <cell r="L207">
            <v>3</v>
          </cell>
          <cell r="M207">
            <v>0.01</v>
          </cell>
          <cell r="N207">
            <v>10528</v>
          </cell>
          <cell r="O207">
            <v>4140</v>
          </cell>
          <cell r="P207">
            <v>0</v>
          </cell>
          <cell r="Q207">
            <v>35.093333333333334</v>
          </cell>
          <cell r="R207">
            <v>22</v>
          </cell>
          <cell r="S207">
            <v>0</v>
          </cell>
          <cell r="T207" t="str">
            <v>72 / 28</v>
          </cell>
          <cell r="U207" t="str">
            <v>USD</v>
          </cell>
          <cell r="V207" t="str">
            <v>United States</v>
          </cell>
          <cell r="W207" t="str">
            <v>Full Service</v>
          </cell>
          <cell r="X207" t="str">
            <v>Americas</v>
          </cell>
          <cell r="Y207" t="str">
            <v>United States</v>
          </cell>
          <cell r="Z207" t="str">
            <v>US Midwest</v>
          </cell>
          <cell r="AA207" t="str">
            <v>Chicago</v>
          </cell>
          <cell r="AB207" t="str">
            <v>Chicago, IL</v>
          </cell>
          <cell r="AC207" t="str">
            <v>Franchised</v>
          </cell>
          <cell r="AD207" t="str">
            <v>Hyatt Regency</v>
          </cell>
          <cell r="AE207" t="str">
            <v>Business</v>
          </cell>
          <cell r="AF207" t="str">
            <v>Ops-FS-Franchise</v>
          </cell>
          <cell r="AG207" t="str">
            <v>Ops-FS-Franchise-Timeless</v>
          </cell>
          <cell r="AH207" t="str">
            <v>Jeff Rostek</v>
          </cell>
          <cell r="AI207" t="str">
            <v>No</v>
          </cell>
          <cell r="AJ207" t="str">
            <v>Private Equity</v>
          </cell>
          <cell r="AK207" t="str">
            <v>Phoenix Development Partners</v>
          </cell>
          <cell r="AL207" t="str">
            <v>Aimbridge Hospitality</v>
          </cell>
          <cell r="AM207" t="str">
            <v>Suburban</v>
          </cell>
          <cell r="AN207">
            <v>32159</v>
          </cell>
          <cell r="AO207">
            <v>32159</v>
          </cell>
          <cell r="AP207" t="str">
            <v>24366</v>
          </cell>
          <cell r="AQ207" t="str">
            <v>FSHR Deerfield - United StatesChicago</v>
          </cell>
          <cell r="AR207" t="str">
            <v>AMERICAS</v>
          </cell>
          <cell r="AS207" t="str">
            <v>AMFS</v>
          </cell>
          <cell r="AT207" t="str">
            <v>AM</v>
          </cell>
          <cell r="AU207" t="str">
            <v>FS</v>
          </cell>
          <cell r="AV207" t="str">
            <v>HR</v>
          </cell>
          <cell r="AW207" t="str">
            <v>F</v>
          </cell>
          <cell r="AX207">
            <v>0</v>
          </cell>
          <cell r="AY207" t="str">
            <v>AM_FS_F</v>
          </cell>
          <cell r="AZ207" t="str">
            <v>OO_FR</v>
          </cell>
          <cell r="BA207" t="str">
            <v>Jeff Rostek</v>
          </cell>
          <cell r="BB207" t="str">
            <v>n/a</v>
          </cell>
          <cell r="BC207" t="str">
            <v>Ex-047</v>
          </cell>
          <cell r="BE207" t="str">
            <v>42.153860</v>
          </cell>
          <cell r="BF207" t="str">
            <v>-87.870521</v>
          </cell>
          <cell r="BH207" t="str">
            <v>Paul Daly</v>
          </cell>
          <cell r="BI207" t="str">
            <v>Jeff Rostek</v>
          </cell>
        </row>
        <row r="208">
          <cell r="C208" t="str">
            <v>DELRD</v>
          </cell>
          <cell r="D208">
            <v>77502</v>
          </cell>
          <cell r="E208" t="str">
            <v>HR Delhi</v>
          </cell>
          <cell r="F208" t="str">
            <v>Hyatt Regency Delhi</v>
          </cell>
          <cell r="G208" t="str">
            <v>Open</v>
          </cell>
          <cell r="I208" t="str">
            <v>N</v>
          </cell>
          <cell r="K208">
            <v>486</v>
          </cell>
          <cell r="L208">
            <v>51</v>
          </cell>
          <cell r="M208">
            <v>0.10493827160493827</v>
          </cell>
          <cell r="N208">
            <v>25951.8</v>
          </cell>
          <cell r="O208">
            <v>5510</v>
          </cell>
          <cell r="P208">
            <v>0</v>
          </cell>
          <cell r="Q208">
            <v>53.398765432098763</v>
          </cell>
          <cell r="R208">
            <v>7</v>
          </cell>
          <cell r="S208">
            <v>610</v>
          </cell>
          <cell r="T208" t="str">
            <v>91 / 9</v>
          </cell>
          <cell r="U208" t="str">
            <v>INR</v>
          </cell>
          <cell r="V208" t="str">
            <v>India</v>
          </cell>
          <cell r="W208" t="str">
            <v>Full Service</v>
          </cell>
          <cell r="X208" t="str">
            <v>EAME &amp; SW Asia</v>
          </cell>
          <cell r="Y208" t="str">
            <v>South Asia</v>
          </cell>
          <cell r="Z208" t="str">
            <v>South Asia</v>
          </cell>
          <cell r="AA208" t="str">
            <v>India</v>
          </cell>
          <cell r="AB208" t="str">
            <v>New Delhi</v>
          </cell>
          <cell r="AC208" t="str">
            <v>Managed</v>
          </cell>
          <cell r="AD208" t="str">
            <v>Hyatt Regency</v>
          </cell>
          <cell r="AE208" t="str">
            <v>Business</v>
          </cell>
          <cell r="AF208" t="str">
            <v>Ops-North India</v>
          </cell>
          <cell r="AG208" t="str">
            <v>Ops-North India</v>
          </cell>
          <cell r="AH208" t="str">
            <v>Sunjae Sharma</v>
          </cell>
          <cell r="AI208" t="str">
            <v>No</v>
          </cell>
          <cell r="AJ208" t="str">
            <v>High Net Worth Individual</v>
          </cell>
          <cell r="AK208" t="str">
            <v>Shiv Jatia</v>
          </cell>
          <cell r="AL208" t="str">
            <v>Hyatt</v>
          </cell>
          <cell r="AM208" t="str">
            <v>Suburban</v>
          </cell>
          <cell r="AN208">
            <v>30590</v>
          </cell>
          <cell r="AO208">
            <v>30590</v>
          </cell>
          <cell r="AP208" t="str">
            <v>111226</v>
          </cell>
          <cell r="AQ208" t="str">
            <v>FSHR Delhi - South AsiaIndia</v>
          </cell>
          <cell r="AR208" t="str">
            <v>EAMESWA</v>
          </cell>
          <cell r="AS208" t="str">
            <v>EAFS</v>
          </cell>
          <cell r="AT208" t="str">
            <v>EA</v>
          </cell>
          <cell r="AU208" t="str">
            <v>FS</v>
          </cell>
          <cell r="AV208" t="str">
            <v>HR</v>
          </cell>
          <cell r="AW208" t="str">
            <v>M</v>
          </cell>
          <cell r="AX208">
            <v>0</v>
          </cell>
          <cell r="AY208" t="str">
            <v>EA_FS_M</v>
          </cell>
          <cell r="AZ208" t="str">
            <v>OO</v>
          </cell>
          <cell r="BA208" t="str">
            <v>Julian Ayers</v>
          </cell>
          <cell r="BB208" t="str">
            <v>n/a</v>
          </cell>
          <cell r="BC208" t="str">
            <v>Ex-192</v>
          </cell>
          <cell r="BE208" t="str">
            <v>28.569167</v>
          </cell>
          <cell r="BF208" t="str">
            <v>77.185258</v>
          </cell>
        </row>
        <row r="209">
          <cell r="C209" t="str">
            <v>DENCC</v>
          </cell>
          <cell r="D209">
            <v>51082</v>
          </cell>
          <cell r="E209" t="str">
            <v>HR Denver Convention</v>
          </cell>
          <cell r="F209" t="str">
            <v>Hyatt Regency Denver at Colorado Convention Center</v>
          </cell>
          <cell r="G209" t="str">
            <v>Open</v>
          </cell>
          <cell r="I209" t="str">
            <v>N</v>
          </cell>
          <cell r="K209">
            <v>1100</v>
          </cell>
          <cell r="L209">
            <v>61</v>
          </cell>
          <cell r="M209">
            <v>5.5454545454545458E-2</v>
          </cell>
          <cell r="N209">
            <v>59572</v>
          </cell>
          <cell r="O209">
            <v>30000</v>
          </cell>
          <cell r="P209">
            <v>0</v>
          </cell>
          <cell r="Q209">
            <v>54.156363636363636</v>
          </cell>
          <cell r="R209">
            <v>48</v>
          </cell>
          <cell r="S209">
            <v>535</v>
          </cell>
          <cell r="T209" t="str">
            <v>66 / 34</v>
          </cell>
          <cell r="U209" t="str">
            <v>USD</v>
          </cell>
          <cell r="V209" t="str">
            <v>United States</v>
          </cell>
          <cell r="W209" t="str">
            <v>Full Service</v>
          </cell>
          <cell r="X209" t="str">
            <v>Americas</v>
          </cell>
          <cell r="Y209" t="str">
            <v>United States</v>
          </cell>
          <cell r="Z209" t="str">
            <v>US West</v>
          </cell>
          <cell r="AA209" t="str">
            <v>Other US</v>
          </cell>
          <cell r="AB209" t="str">
            <v>Denver, CO</v>
          </cell>
          <cell r="AC209" t="str">
            <v>Managed</v>
          </cell>
          <cell r="AD209" t="str">
            <v>Hyatt Regency</v>
          </cell>
          <cell r="AE209" t="str">
            <v>Convention</v>
          </cell>
          <cell r="AF209" t="str">
            <v>Ops-FS-Destination-Collection</v>
          </cell>
          <cell r="AG209" t="str">
            <v>Ops-FS-Destination-Collection</v>
          </cell>
          <cell r="AH209" t="str">
            <v>Mark Hickey</v>
          </cell>
          <cell r="AI209" t="str">
            <v>No</v>
          </cell>
          <cell r="AJ209" t="str">
            <v>Municipal</v>
          </cell>
          <cell r="AK209" t="str">
            <v>DCCHA</v>
          </cell>
          <cell r="AL209" t="str">
            <v>Hyatt</v>
          </cell>
          <cell r="AM209" t="str">
            <v>Urban</v>
          </cell>
          <cell r="AN209">
            <v>38706</v>
          </cell>
          <cell r="AO209">
            <v>38706</v>
          </cell>
          <cell r="AP209" t="str">
            <v>53124</v>
          </cell>
          <cell r="AQ209" t="str">
            <v>FSHR Denver Convention - United StatesOther US</v>
          </cell>
          <cell r="AR209" t="str">
            <v>AMERICAS</v>
          </cell>
          <cell r="AS209" t="str">
            <v>AMFS</v>
          </cell>
          <cell r="AT209" t="str">
            <v>AM</v>
          </cell>
          <cell r="AU209" t="str">
            <v>FS</v>
          </cell>
          <cell r="AV209" t="str">
            <v>HR</v>
          </cell>
          <cell r="AW209" t="str">
            <v>M</v>
          </cell>
          <cell r="AX209">
            <v>0</v>
          </cell>
          <cell r="AY209" t="str">
            <v>AM_FS_M</v>
          </cell>
          <cell r="AZ209" t="str">
            <v>OO_NAFS</v>
          </cell>
          <cell r="BA209" t="str">
            <v>Jon Finch</v>
          </cell>
          <cell r="BB209" t="str">
            <v>n/a</v>
          </cell>
          <cell r="BC209" t="str">
            <v>Ex-055</v>
          </cell>
          <cell r="BE209" t="str">
            <v>39.743494</v>
          </cell>
          <cell r="BF209" t="str">
            <v>-104.993870</v>
          </cell>
          <cell r="BI209" t="str">
            <v>Daniel Kuperschmid</v>
          </cell>
        </row>
        <row r="210">
          <cell r="C210" t="str">
            <v>DENVE</v>
          </cell>
          <cell r="D210">
            <v>50439</v>
          </cell>
          <cell r="E210" t="str">
            <v>HR Denver Tech</v>
          </cell>
          <cell r="F210" t="str">
            <v>Hyatt Regency Denver Tech Center</v>
          </cell>
          <cell r="G210" t="str">
            <v>Open</v>
          </cell>
          <cell r="I210" t="str">
            <v>N</v>
          </cell>
          <cell r="K210">
            <v>451</v>
          </cell>
          <cell r="L210">
            <v>12</v>
          </cell>
          <cell r="M210">
            <v>2.6607538802660754E-2</v>
          </cell>
          <cell r="N210">
            <v>24412</v>
          </cell>
          <cell r="O210">
            <v>11000</v>
          </cell>
          <cell r="P210">
            <v>0</v>
          </cell>
          <cell r="Q210">
            <v>54.128603104212857</v>
          </cell>
          <cell r="R210">
            <v>22</v>
          </cell>
          <cell r="S210">
            <v>0</v>
          </cell>
          <cell r="T210" t="str">
            <v>80 / 20</v>
          </cell>
          <cell r="U210" t="str">
            <v>USD</v>
          </cell>
          <cell r="V210" t="str">
            <v>United States</v>
          </cell>
          <cell r="W210" t="str">
            <v>Full Service</v>
          </cell>
          <cell r="X210" t="str">
            <v>Americas</v>
          </cell>
          <cell r="Y210" t="str">
            <v>United States</v>
          </cell>
          <cell r="Z210" t="str">
            <v>US West</v>
          </cell>
          <cell r="AA210" t="str">
            <v>Other US</v>
          </cell>
          <cell r="AB210" t="str">
            <v>Denver, CO</v>
          </cell>
          <cell r="AC210" t="str">
            <v>Franchised</v>
          </cell>
          <cell r="AD210" t="str">
            <v>Hyatt Regency</v>
          </cell>
          <cell r="AE210" t="str">
            <v>Business</v>
          </cell>
          <cell r="AF210" t="str">
            <v>Ops-FS-Franchise</v>
          </cell>
          <cell r="AG210" t="str">
            <v>Ops-FS-Franchise-Timeless</v>
          </cell>
          <cell r="AH210" t="str">
            <v>Luciano Julio</v>
          </cell>
          <cell r="AI210" t="str">
            <v>No</v>
          </cell>
          <cell r="AJ210" t="str">
            <v>Private Company</v>
          </cell>
          <cell r="AK210" t="str">
            <v>Columbia Sussex</v>
          </cell>
          <cell r="AL210" t="str">
            <v>Columbia Sussex</v>
          </cell>
          <cell r="AM210" t="str">
            <v>Suburban</v>
          </cell>
          <cell r="AN210">
            <v>31411</v>
          </cell>
          <cell r="AO210">
            <v>31411</v>
          </cell>
          <cell r="AP210" t="str">
            <v>5766</v>
          </cell>
          <cell r="AQ210" t="str">
            <v>FSHR Denver Tech - United StatesOther US</v>
          </cell>
          <cell r="AR210" t="str">
            <v>AMERICAS</v>
          </cell>
          <cell r="AS210" t="str">
            <v>AMFS</v>
          </cell>
          <cell r="AT210" t="str">
            <v>AM</v>
          </cell>
          <cell r="AU210" t="str">
            <v>FS</v>
          </cell>
          <cell r="AV210" t="str">
            <v>HR</v>
          </cell>
          <cell r="AW210" t="str">
            <v>F</v>
          </cell>
          <cell r="AX210">
            <v>0</v>
          </cell>
          <cell r="AY210" t="str">
            <v>AM_FS_F</v>
          </cell>
          <cell r="AZ210" t="str">
            <v>OO_FR</v>
          </cell>
          <cell r="BA210" t="str">
            <v>Luciano Julio</v>
          </cell>
          <cell r="BB210" t="str">
            <v>n/a</v>
          </cell>
          <cell r="BC210" t="str">
            <v>Ex-059</v>
          </cell>
          <cell r="BE210" t="str">
            <v>39.630189</v>
          </cell>
          <cell r="BF210" t="str">
            <v>-104.899621</v>
          </cell>
          <cell r="BH210" t="str">
            <v>Paul Daly</v>
          </cell>
          <cell r="BI210" t="str">
            <v>Luciano Julio</v>
          </cell>
        </row>
        <row r="211">
          <cell r="C211" t="str">
            <v>DFWAP</v>
          </cell>
          <cell r="D211">
            <v>50473</v>
          </cell>
          <cell r="E211" t="str">
            <v>HR DFW</v>
          </cell>
          <cell r="F211" t="str">
            <v>Hyatt Regency DFW International Airport</v>
          </cell>
          <cell r="G211" t="str">
            <v>Open</v>
          </cell>
          <cell r="I211" t="str">
            <v>N</v>
          </cell>
          <cell r="K211">
            <v>811</v>
          </cell>
          <cell r="L211">
            <v>33</v>
          </cell>
          <cell r="M211">
            <v>4.0690505548705305E-2</v>
          </cell>
          <cell r="N211">
            <v>79183</v>
          </cell>
          <cell r="O211">
            <v>21120</v>
          </cell>
          <cell r="P211">
            <v>8573</v>
          </cell>
          <cell r="Q211">
            <v>97.636251541307033</v>
          </cell>
          <cell r="R211">
            <v>70</v>
          </cell>
          <cell r="S211">
            <v>349</v>
          </cell>
          <cell r="T211" t="str">
            <v>63 / 37</v>
          </cell>
          <cell r="U211" t="str">
            <v>USD</v>
          </cell>
          <cell r="V211" t="str">
            <v>United States</v>
          </cell>
          <cell r="W211" t="str">
            <v>Full Service</v>
          </cell>
          <cell r="X211" t="str">
            <v>Americas</v>
          </cell>
          <cell r="Y211" t="str">
            <v>United States</v>
          </cell>
          <cell r="Z211" t="str">
            <v>US South</v>
          </cell>
          <cell r="AA211" t="str">
            <v>Dallas</v>
          </cell>
          <cell r="AB211" t="str">
            <v>Dallas, TX</v>
          </cell>
          <cell r="AC211" t="str">
            <v>Managed</v>
          </cell>
          <cell r="AD211" t="str">
            <v>Hyatt Regency</v>
          </cell>
          <cell r="AE211" t="str">
            <v>Convention</v>
          </cell>
          <cell r="AF211" t="str">
            <v>Ops-FS-Timeless</v>
          </cell>
          <cell r="AG211" t="str">
            <v>Ops-FS-Timeless-South</v>
          </cell>
          <cell r="AH211" t="str">
            <v>Ripton Melhado</v>
          </cell>
          <cell r="AI211" t="str">
            <v>No</v>
          </cell>
          <cell r="AJ211" t="str">
            <v>Public Company (non-REIT)</v>
          </cell>
          <cell r="AK211" t="str">
            <v>AllianceBernstein/Fulcrum</v>
          </cell>
          <cell r="AL211" t="str">
            <v>Hyatt</v>
          </cell>
          <cell r="AM211" t="str">
            <v>Airport</v>
          </cell>
          <cell r="AN211">
            <v>31708</v>
          </cell>
          <cell r="AO211">
            <v>31708</v>
          </cell>
          <cell r="AP211" t="str">
            <v>5530</v>
          </cell>
          <cell r="AQ211" t="str">
            <v>FSHR DFW - United StatesDallas</v>
          </cell>
          <cell r="AR211" t="str">
            <v>AMERICAS</v>
          </cell>
          <cell r="AS211" t="str">
            <v>AMFS</v>
          </cell>
          <cell r="AT211" t="str">
            <v>AM</v>
          </cell>
          <cell r="AU211" t="str">
            <v>FS</v>
          </cell>
          <cell r="AV211" t="str">
            <v>HR</v>
          </cell>
          <cell r="AW211" t="str">
            <v>M</v>
          </cell>
          <cell r="AX211">
            <v>0</v>
          </cell>
          <cell r="AY211" t="str">
            <v>AM_FS_M</v>
          </cell>
          <cell r="AZ211" t="str">
            <v>OO_NAFS</v>
          </cell>
          <cell r="BA211" t="str">
            <v>Ravi Madhosingh</v>
          </cell>
          <cell r="BB211" t="str">
            <v>n/a</v>
          </cell>
          <cell r="BC211" t="str">
            <v>Ex-197</v>
          </cell>
          <cell r="BE211" t="str">
            <v>32.897454</v>
          </cell>
          <cell r="BF211" t="str">
            <v>-97.038675</v>
          </cell>
          <cell r="BI211" t="str">
            <v>Phil Stamm</v>
          </cell>
        </row>
        <row r="212">
          <cell r="C212" t="str">
            <v>DHMRM</v>
          </cell>
          <cell r="D212">
            <v>77929</v>
          </cell>
          <cell r="E212" t="str">
            <v>HR Dharamshala Resort</v>
          </cell>
          <cell r="F212" t="str">
            <v>Hyatt Regency Dharamshala Resort</v>
          </cell>
          <cell r="G212" t="str">
            <v>Open</v>
          </cell>
          <cell r="I212" t="str">
            <v>N</v>
          </cell>
          <cell r="K212">
            <v>80</v>
          </cell>
          <cell r="L212">
            <v>3</v>
          </cell>
          <cell r="M212">
            <v>3.7499999999999999E-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100 / 0</v>
          </cell>
          <cell r="U212" t="str">
            <v>INR</v>
          </cell>
          <cell r="V212" t="str">
            <v>India</v>
          </cell>
          <cell r="W212" t="str">
            <v>Full Service</v>
          </cell>
          <cell r="X212" t="str">
            <v>EAME &amp; SW Asia</v>
          </cell>
          <cell r="Y212" t="str">
            <v>South Asia</v>
          </cell>
          <cell r="Z212" t="str">
            <v>South Asia</v>
          </cell>
          <cell r="AA212" t="str">
            <v>India</v>
          </cell>
          <cell r="AB212" t="str">
            <v>India North</v>
          </cell>
          <cell r="AC212" t="str">
            <v>Franchised</v>
          </cell>
          <cell r="AD212" t="str">
            <v>Hyatt Regency</v>
          </cell>
          <cell r="AE212" t="str">
            <v>Business</v>
          </cell>
          <cell r="AF212" t="str">
            <v>Ops-North India</v>
          </cell>
          <cell r="AG212" t="str">
            <v>Ops-North India</v>
          </cell>
          <cell r="AH212" t="str">
            <v>Sunjae Sharma</v>
          </cell>
          <cell r="AI212" t="str">
            <v>No</v>
          </cell>
          <cell r="AJ212" t="str">
            <v>Private Company</v>
          </cell>
          <cell r="AK212" t="str">
            <v>Sedar Himalayan Paradise Private Limited</v>
          </cell>
          <cell r="AL212" t="str">
            <v>Shanti Hospitality Management Services Private Limited</v>
          </cell>
          <cell r="AM212" t="str">
            <v>Suburban</v>
          </cell>
          <cell r="AN212">
            <v>43784</v>
          </cell>
          <cell r="AO212">
            <v>43784</v>
          </cell>
          <cell r="AP212" t="str">
            <v>267004</v>
          </cell>
          <cell r="AQ212" t="str">
            <v>FSHR Dharamshala Resort - South AsiaIndia</v>
          </cell>
          <cell r="AR212" t="str">
            <v>EAMESWA</v>
          </cell>
          <cell r="AS212" t="str">
            <v>EAFS</v>
          </cell>
          <cell r="AT212" t="str">
            <v>EA</v>
          </cell>
          <cell r="AU212" t="str">
            <v>FS</v>
          </cell>
          <cell r="AV212" t="str">
            <v>HR</v>
          </cell>
          <cell r="AW212" t="str">
            <v>F</v>
          </cell>
          <cell r="AX212">
            <v>0</v>
          </cell>
          <cell r="AY212" t="str">
            <v>EA_FS_F</v>
          </cell>
          <cell r="AZ212" t="str">
            <v>OO_FR</v>
          </cell>
          <cell r="BA212" t="str">
            <v>Julian Ayers</v>
          </cell>
          <cell r="BB212" t="str">
            <v>n/a</v>
          </cell>
          <cell r="BC212">
            <v>345</v>
          </cell>
          <cell r="BE212" t="str">
            <v>32.242981</v>
          </cell>
          <cell r="BF212" t="str">
            <v>76.328396</v>
          </cell>
        </row>
        <row r="213">
          <cell r="C213" t="str">
            <v>DOHRD</v>
          </cell>
          <cell r="D213">
            <v>71472</v>
          </cell>
          <cell r="E213" t="str">
            <v>HR Doha</v>
          </cell>
          <cell r="F213" t="str">
            <v>Hyatt Regency Doha</v>
          </cell>
          <cell r="G213" t="str">
            <v>Open</v>
          </cell>
          <cell r="H213" t="str">
            <v>N</v>
          </cell>
          <cell r="I213" t="str">
            <v>N</v>
          </cell>
          <cell r="K213">
            <v>400</v>
          </cell>
          <cell r="L213">
            <v>0</v>
          </cell>
          <cell r="M213">
            <v>0</v>
          </cell>
          <cell r="N213">
            <v>9515.2999999999993</v>
          </cell>
          <cell r="O213">
            <v>4123</v>
          </cell>
          <cell r="P213">
            <v>0</v>
          </cell>
          <cell r="Q213">
            <v>23.788249999999998</v>
          </cell>
          <cell r="R213">
            <v>0</v>
          </cell>
          <cell r="S213">
            <v>734</v>
          </cell>
          <cell r="T213" t="str">
            <v>69 / 31</v>
          </cell>
          <cell r="U213" t="str">
            <v>QAR</v>
          </cell>
          <cell r="V213" t="str">
            <v>Qatar</v>
          </cell>
          <cell r="W213" t="str">
            <v>Full Service</v>
          </cell>
          <cell r="X213" t="str">
            <v>EAME &amp; SW Asia</v>
          </cell>
          <cell r="Y213" t="str">
            <v>Middle East</v>
          </cell>
          <cell r="Z213" t="str">
            <v>Middle East</v>
          </cell>
          <cell r="AA213" t="str">
            <v>Other Middle East</v>
          </cell>
          <cell r="AB213" t="str">
            <v>Qatar</v>
          </cell>
          <cell r="AC213" t="str">
            <v>Managed</v>
          </cell>
          <cell r="AD213" t="str">
            <v>Hyatt Regency</v>
          </cell>
          <cell r="AE213" t="str">
            <v>Business</v>
          </cell>
          <cell r="AF213" t="str">
            <v>Ops-Other EAME</v>
          </cell>
          <cell r="AG213" t="str">
            <v>Ops-Other EAME</v>
          </cell>
          <cell r="AH213" t="str">
            <v>Srdjan Milekovic</v>
          </cell>
          <cell r="AI213" t="str">
            <v>No</v>
          </cell>
          <cell r="AJ213" t="str">
            <v>Private Company</v>
          </cell>
          <cell r="AK213" t="str">
            <v>Qatar Airlines</v>
          </cell>
          <cell r="AL213" t="str">
            <v>Hyatt</v>
          </cell>
          <cell r="AM213" t="str">
            <v>Airport</v>
          </cell>
          <cell r="AN213">
            <v>40391</v>
          </cell>
          <cell r="AO213">
            <v>44044</v>
          </cell>
          <cell r="AP213" t="str">
            <v>155091</v>
          </cell>
          <cell r="AQ213" t="str">
            <v>FSHR Doha - Middle EastOther Middle East</v>
          </cell>
          <cell r="AR213" t="str">
            <v>EAMESWA</v>
          </cell>
          <cell r="AS213" t="str">
            <v>EAFS</v>
          </cell>
          <cell r="AT213" t="str">
            <v>EA</v>
          </cell>
          <cell r="AU213" t="str">
            <v>FS</v>
          </cell>
          <cell r="AV213" t="str">
            <v>HR</v>
          </cell>
          <cell r="AW213" t="str">
            <v>M</v>
          </cell>
          <cell r="AX213">
            <v>0</v>
          </cell>
          <cell r="AY213" t="str">
            <v>EA_FS_M</v>
          </cell>
          <cell r="AZ213" t="str">
            <v>OO</v>
          </cell>
          <cell r="BB213" t="str">
            <v>n/a</v>
          </cell>
          <cell r="BC213">
            <v>6709</v>
          </cell>
          <cell r="BE213" t="str">
            <v>25.268175</v>
          </cell>
          <cell r="BF213" t="str">
            <v>51.553854</v>
          </cell>
        </row>
        <row r="214">
          <cell r="C214" t="str">
            <v>DONGG</v>
          </cell>
          <cell r="D214">
            <v>80352</v>
          </cell>
          <cell r="E214" t="str">
            <v>HR Dongguan</v>
          </cell>
          <cell r="F214" t="str">
            <v>Hyatt Regency Dongguan</v>
          </cell>
          <cell r="G214" t="str">
            <v>Open</v>
          </cell>
          <cell r="I214" t="str">
            <v>N</v>
          </cell>
          <cell r="K214">
            <v>320</v>
          </cell>
          <cell r="L214">
            <v>36</v>
          </cell>
          <cell r="M214">
            <v>0.1125</v>
          </cell>
          <cell r="N214">
            <v>16931.614699999998</v>
          </cell>
          <cell r="O214">
            <v>9268</v>
          </cell>
          <cell r="P214">
            <v>0</v>
          </cell>
          <cell r="Q214">
            <v>52.911295937499993</v>
          </cell>
          <cell r="R214">
            <v>15</v>
          </cell>
          <cell r="S214">
            <v>940</v>
          </cell>
          <cell r="T214" t="str">
            <v>82 / 18</v>
          </cell>
          <cell r="U214" t="str">
            <v>CNY</v>
          </cell>
          <cell r="V214" t="str">
            <v>China</v>
          </cell>
          <cell r="W214" t="str">
            <v>Full Service</v>
          </cell>
          <cell r="X214" t="str">
            <v>Asia Pacific</v>
          </cell>
          <cell r="Y214" t="str">
            <v>Greater China</v>
          </cell>
          <cell r="Z214" t="str">
            <v>China</v>
          </cell>
          <cell r="AA214" t="str">
            <v>South China</v>
          </cell>
          <cell r="AB214" t="str">
            <v>Guangdong</v>
          </cell>
          <cell r="AC214" t="str">
            <v>Managed</v>
          </cell>
          <cell r="AD214" t="str">
            <v>Hyatt Regency</v>
          </cell>
          <cell r="AE214" t="str">
            <v>Business</v>
          </cell>
          <cell r="AF214" t="str">
            <v>Ops-China</v>
          </cell>
          <cell r="AG214" t="str">
            <v>Ops-China2</v>
          </cell>
          <cell r="AH214" t="str">
            <v>Philip Yu</v>
          </cell>
          <cell r="AI214" t="str">
            <v>No</v>
          </cell>
          <cell r="AJ214" t="str">
            <v>Private Company</v>
          </cell>
          <cell r="AK214" t="str">
            <v>Forward Group</v>
          </cell>
          <cell r="AL214" t="str">
            <v>Hyatt</v>
          </cell>
          <cell r="AM214" t="str">
            <v>Suburban</v>
          </cell>
          <cell r="AN214">
            <v>38930</v>
          </cell>
          <cell r="AO214">
            <v>38930</v>
          </cell>
          <cell r="AP214" t="str">
            <v>140361</v>
          </cell>
          <cell r="AQ214" t="str">
            <v>FSHR Dongguan - Greater ChinaSouth China</v>
          </cell>
          <cell r="AR214" t="str">
            <v>ASPAC</v>
          </cell>
          <cell r="AS214" t="str">
            <v>APFS</v>
          </cell>
          <cell r="AT214" t="str">
            <v>AP</v>
          </cell>
          <cell r="AU214" t="str">
            <v>FS</v>
          </cell>
          <cell r="AV214" t="str">
            <v>HR</v>
          </cell>
          <cell r="AW214" t="str">
            <v>M</v>
          </cell>
          <cell r="AX214">
            <v>0</v>
          </cell>
          <cell r="AY214" t="str">
            <v>AP_FS_M</v>
          </cell>
          <cell r="AZ214" t="str">
            <v>OO</v>
          </cell>
          <cell r="BA214" t="str">
            <v>Peter Chau</v>
          </cell>
          <cell r="BB214" t="str">
            <v>n/a</v>
          </cell>
          <cell r="BC214" t="str">
            <v>Ex-027</v>
          </cell>
          <cell r="BE214" t="str">
            <v>22.969565</v>
          </cell>
          <cell r="BF214" t="str">
            <v>113.898091</v>
          </cell>
        </row>
        <row r="215">
          <cell r="C215" t="str">
            <v>DXBRD</v>
          </cell>
          <cell r="D215">
            <v>70002</v>
          </cell>
          <cell r="E215" t="str">
            <v>HR Dubai</v>
          </cell>
          <cell r="F215" t="str">
            <v>Hyatt Regency Dubai</v>
          </cell>
          <cell r="G215" t="str">
            <v>Open</v>
          </cell>
          <cell r="I215" t="str">
            <v>N</v>
          </cell>
          <cell r="K215">
            <v>421</v>
          </cell>
          <cell r="L215">
            <v>26</v>
          </cell>
          <cell r="M215">
            <v>6.1757719714964368E-2</v>
          </cell>
          <cell r="N215">
            <v>22281</v>
          </cell>
          <cell r="O215">
            <v>12456</v>
          </cell>
          <cell r="P215">
            <v>0</v>
          </cell>
          <cell r="Q215">
            <v>52.923990498812351</v>
          </cell>
          <cell r="R215">
            <v>24</v>
          </cell>
          <cell r="S215">
            <v>883</v>
          </cell>
          <cell r="T215" t="str">
            <v>81 / 19</v>
          </cell>
          <cell r="U215" t="str">
            <v>AED</v>
          </cell>
          <cell r="V215" t="str">
            <v>United Arab Emirates</v>
          </cell>
          <cell r="W215" t="str">
            <v>Full Service</v>
          </cell>
          <cell r="X215" t="str">
            <v>EAME &amp; SW Asia</v>
          </cell>
          <cell r="Y215" t="str">
            <v>Middle East</v>
          </cell>
          <cell r="Z215" t="str">
            <v>Middle East</v>
          </cell>
          <cell r="AA215" t="str">
            <v>Dubai</v>
          </cell>
          <cell r="AB215" t="str">
            <v>Dubai</v>
          </cell>
          <cell r="AC215" t="str">
            <v>Managed</v>
          </cell>
          <cell r="AD215" t="str">
            <v>Hyatt Regency</v>
          </cell>
          <cell r="AE215" t="str">
            <v>Business</v>
          </cell>
          <cell r="AF215" t="str">
            <v>Ops-Dubai</v>
          </cell>
          <cell r="AG215" t="str">
            <v>Ops-Dubai</v>
          </cell>
          <cell r="AH215" t="str">
            <v>Srdjan Milekovic</v>
          </cell>
          <cell r="AI215" t="str">
            <v>No</v>
          </cell>
          <cell r="AJ215" t="str">
            <v>Sovereign Wealth</v>
          </cell>
          <cell r="AK215" t="str">
            <v>Dubai RE Corp</v>
          </cell>
          <cell r="AL215" t="str">
            <v>Hyatt</v>
          </cell>
          <cell r="AM215" t="str">
            <v>Airport</v>
          </cell>
          <cell r="AN215">
            <v>29346</v>
          </cell>
          <cell r="AO215">
            <v>29346</v>
          </cell>
          <cell r="AP215" t="str">
            <v>111223</v>
          </cell>
          <cell r="AQ215" t="str">
            <v>FSHR Dubai - Middle EastDubai</v>
          </cell>
          <cell r="AR215" t="str">
            <v>EAMESWA</v>
          </cell>
          <cell r="AS215" t="str">
            <v>EAFS</v>
          </cell>
          <cell r="AT215" t="str">
            <v>EA</v>
          </cell>
          <cell r="AU215" t="str">
            <v>FS</v>
          </cell>
          <cell r="AV215" t="str">
            <v>HR</v>
          </cell>
          <cell r="AW215" t="str">
            <v>M</v>
          </cell>
          <cell r="AX215">
            <v>0</v>
          </cell>
          <cell r="AY215" t="str">
            <v>EA_FS_M</v>
          </cell>
          <cell r="AZ215" t="str">
            <v>OO</v>
          </cell>
          <cell r="BA215" t="str">
            <v>Fathi Khogaly</v>
          </cell>
          <cell r="BB215" t="str">
            <v>n/a</v>
          </cell>
          <cell r="BC215">
            <v>972</v>
          </cell>
          <cell r="BE215" t="str">
            <v>25.278757</v>
          </cell>
          <cell r="BF215" t="str">
            <v>55.304363</v>
          </cell>
        </row>
        <row r="216">
          <cell r="C216" t="str">
            <v>DXBHC</v>
          </cell>
          <cell r="D216">
            <v>77772</v>
          </cell>
          <cell r="E216" t="str">
            <v>HR Dubai Creek Heights</v>
          </cell>
          <cell r="F216" t="str">
            <v>Hyatt Regency Dubai Creek</v>
          </cell>
          <cell r="G216" t="str">
            <v>Open</v>
          </cell>
          <cell r="I216" t="str">
            <v>N</v>
          </cell>
          <cell r="K216">
            <v>463</v>
          </cell>
          <cell r="L216">
            <v>75</v>
          </cell>
          <cell r="M216">
            <v>0.16198704103671707</v>
          </cell>
          <cell r="N216">
            <v>22787</v>
          </cell>
          <cell r="O216">
            <v>5855</v>
          </cell>
          <cell r="P216">
            <v>0</v>
          </cell>
          <cell r="Q216">
            <v>49.215982721382289</v>
          </cell>
          <cell r="R216">
            <v>15</v>
          </cell>
          <cell r="S216">
            <v>647</v>
          </cell>
          <cell r="T216" t="str">
            <v>89 / 11</v>
          </cell>
          <cell r="U216" t="str">
            <v>AED</v>
          </cell>
          <cell r="V216" t="str">
            <v>United Arab Emirates</v>
          </cell>
          <cell r="W216" t="str">
            <v>Full Service</v>
          </cell>
          <cell r="X216" t="str">
            <v>EAME &amp; SW Asia</v>
          </cell>
          <cell r="Y216" t="str">
            <v>Middle East</v>
          </cell>
          <cell r="Z216" t="str">
            <v>Middle East</v>
          </cell>
          <cell r="AA216" t="str">
            <v>Dubai</v>
          </cell>
          <cell r="AB216" t="str">
            <v>Dubai</v>
          </cell>
          <cell r="AC216" t="str">
            <v>Managed</v>
          </cell>
          <cell r="AD216" t="str">
            <v>Hyatt Regency</v>
          </cell>
          <cell r="AE216" t="str">
            <v>Business</v>
          </cell>
          <cell r="AF216" t="str">
            <v>Ops-Dubai</v>
          </cell>
          <cell r="AG216" t="str">
            <v>Ops-Dubai</v>
          </cell>
          <cell r="AH216" t="str">
            <v>Srdjan Milekovic</v>
          </cell>
          <cell r="AI216" t="str">
            <v>No</v>
          </cell>
          <cell r="AJ216" t="str">
            <v>Sovereign Wealth</v>
          </cell>
          <cell r="AK216" t="str">
            <v>Dubai RE Corp</v>
          </cell>
          <cell r="AL216" t="str">
            <v>Hyatt</v>
          </cell>
          <cell r="AM216" t="str">
            <v>Urban</v>
          </cell>
          <cell r="AN216">
            <v>42046</v>
          </cell>
          <cell r="AO216">
            <v>42046</v>
          </cell>
          <cell r="AP216" t="str">
            <v>220456</v>
          </cell>
          <cell r="AQ216" t="str">
            <v>FSHR Dubai Creek Heights - Middle EastDubai</v>
          </cell>
          <cell r="AR216" t="str">
            <v>EAMESWA</v>
          </cell>
          <cell r="AS216" t="str">
            <v>EAFS</v>
          </cell>
          <cell r="AT216" t="str">
            <v>EA</v>
          </cell>
          <cell r="AU216" t="str">
            <v>FS</v>
          </cell>
          <cell r="AV216" t="str">
            <v>HR</v>
          </cell>
          <cell r="AW216" t="str">
            <v>M</v>
          </cell>
          <cell r="AX216">
            <v>0</v>
          </cell>
          <cell r="AY216" t="str">
            <v>EA_FS_M</v>
          </cell>
          <cell r="AZ216" t="str">
            <v>OO</v>
          </cell>
          <cell r="BA216" t="str">
            <v>Fathi Khogaly</v>
          </cell>
          <cell r="BB216" t="str">
            <v>n/a</v>
          </cell>
          <cell r="BC216" t="str">
            <v>Ex-079</v>
          </cell>
          <cell r="BE216" t="str">
            <v>25.234324</v>
          </cell>
          <cell r="BF216" t="str">
            <v>55.323939</v>
          </cell>
        </row>
        <row r="217">
          <cell r="C217" t="str">
            <v>DULLE</v>
          </cell>
          <cell r="D217">
            <v>50639</v>
          </cell>
          <cell r="E217" t="str">
            <v>HR Dulles</v>
          </cell>
          <cell r="F217" t="str">
            <v>Hyatt Regency Dulles</v>
          </cell>
          <cell r="G217" t="str">
            <v>Open</v>
          </cell>
          <cell r="I217" t="str">
            <v>N</v>
          </cell>
          <cell r="K217">
            <v>316</v>
          </cell>
          <cell r="L217">
            <v>2</v>
          </cell>
          <cell r="M217">
            <v>6.3291139240506328E-3</v>
          </cell>
          <cell r="N217">
            <v>17926</v>
          </cell>
          <cell r="O217">
            <v>8740</v>
          </cell>
          <cell r="P217">
            <v>0</v>
          </cell>
          <cell r="Q217">
            <v>56.72784810126582</v>
          </cell>
          <cell r="R217">
            <v>14</v>
          </cell>
          <cell r="S217">
            <v>0</v>
          </cell>
          <cell r="T217" t="str">
            <v>70 / 30</v>
          </cell>
          <cell r="U217" t="str">
            <v>USD</v>
          </cell>
          <cell r="V217" t="str">
            <v>United States</v>
          </cell>
          <cell r="W217" t="str">
            <v>Full Service</v>
          </cell>
          <cell r="X217" t="str">
            <v>Americas</v>
          </cell>
          <cell r="Y217" t="str">
            <v>United States</v>
          </cell>
          <cell r="Z217" t="str">
            <v>US Northeast</v>
          </cell>
          <cell r="AA217" t="str">
            <v>DC Metro</v>
          </cell>
          <cell r="AB217" t="str">
            <v>Washington, DC-MD-VA</v>
          </cell>
          <cell r="AC217" t="str">
            <v>Franchised</v>
          </cell>
          <cell r="AD217" t="str">
            <v>Hyatt Regency</v>
          </cell>
          <cell r="AE217" t="str">
            <v>Business</v>
          </cell>
          <cell r="AF217" t="str">
            <v>Ops-FS-Franchise</v>
          </cell>
          <cell r="AG217" t="str">
            <v>Ops-FS-Franchise-Timeless</v>
          </cell>
          <cell r="AH217" t="str">
            <v>Jeff Rostek</v>
          </cell>
          <cell r="AI217" t="str">
            <v>No</v>
          </cell>
          <cell r="AJ217" t="str">
            <v>Public Company (non-REIT)</v>
          </cell>
          <cell r="AK217" t="str">
            <v>Wheel Lock Street Capital, LLC</v>
          </cell>
          <cell r="AL217" t="str">
            <v>HEI Hotels &amp; Resorts</v>
          </cell>
          <cell r="AM217" t="str">
            <v>Airport</v>
          </cell>
          <cell r="AN217">
            <v>32630</v>
          </cell>
          <cell r="AO217">
            <v>32630</v>
          </cell>
          <cell r="AP217" t="str">
            <v>26737</v>
          </cell>
          <cell r="AQ217" t="str">
            <v>FSHR Dulles - United StatesDC Metro</v>
          </cell>
          <cell r="AR217" t="str">
            <v>AMERICAS</v>
          </cell>
          <cell r="AS217" t="str">
            <v>AMFS</v>
          </cell>
          <cell r="AT217" t="str">
            <v>AM</v>
          </cell>
          <cell r="AU217" t="str">
            <v>FS</v>
          </cell>
          <cell r="AV217" t="str">
            <v>HR</v>
          </cell>
          <cell r="AW217" t="str">
            <v>F</v>
          </cell>
          <cell r="AX217">
            <v>0</v>
          </cell>
          <cell r="AY217" t="str">
            <v>AM_FS_F</v>
          </cell>
          <cell r="AZ217" t="str">
            <v>OO_FR</v>
          </cell>
          <cell r="BA217" t="str">
            <v>Jeff Rostek</v>
          </cell>
          <cell r="BB217" t="str">
            <v>n/a</v>
          </cell>
          <cell r="BC217" t="str">
            <v>Ex-377</v>
          </cell>
          <cell r="BE217" t="str">
            <v>38.960639</v>
          </cell>
          <cell r="BF217" t="str">
            <v>-77.423389</v>
          </cell>
          <cell r="BH217" t="str">
            <v>Paul Daly</v>
          </cell>
          <cell r="BI217" t="str">
            <v>Jeff Rostek</v>
          </cell>
        </row>
        <row r="218">
          <cell r="C218" t="str">
            <v>DUSHR</v>
          </cell>
          <cell r="D218">
            <v>70332</v>
          </cell>
          <cell r="E218" t="str">
            <v>HR Dushanbe</v>
          </cell>
          <cell r="F218" t="str">
            <v>Hyatt Regency Dushanbe</v>
          </cell>
          <cell r="G218" t="str">
            <v>Open</v>
          </cell>
          <cell r="I218" t="str">
            <v>N</v>
          </cell>
          <cell r="K218">
            <v>211</v>
          </cell>
          <cell r="L218">
            <v>44</v>
          </cell>
          <cell r="M218">
            <v>0.20853080568720378</v>
          </cell>
          <cell r="N218">
            <v>10915</v>
          </cell>
          <cell r="O218">
            <v>4993</v>
          </cell>
          <cell r="P218">
            <v>0</v>
          </cell>
          <cell r="Q218">
            <v>51.729857819905213</v>
          </cell>
          <cell r="R218">
            <v>17</v>
          </cell>
          <cell r="S218">
            <v>180</v>
          </cell>
          <cell r="T218" t="str">
            <v>76 / 24</v>
          </cell>
          <cell r="U218" t="str">
            <v>TJS</v>
          </cell>
          <cell r="V218" t="str">
            <v>Tajikistan</v>
          </cell>
          <cell r="W218" t="str">
            <v>Full Service</v>
          </cell>
          <cell r="X218" t="str">
            <v>EAME &amp; SW Asia</v>
          </cell>
          <cell r="Y218" t="str">
            <v>Europe</v>
          </cell>
          <cell r="Z218" t="str">
            <v>Eastern Europe</v>
          </cell>
          <cell r="AA218" t="str">
            <v>Eastern Europe</v>
          </cell>
          <cell r="AB218" t="str">
            <v>Tajikistan</v>
          </cell>
          <cell r="AC218" t="str">
            <v>Managed</v>
          </cell>
          <cell r="AD218" t="str">
            <v>Hyatt Regency</v>
          </cell>
          <cell r="AE218" t="str">
            <v>Business</v>
          </cell>
          <cell r="AF218" t="str">
            <v>Ops-CIS</v>
          </cell>
          <cell r="AG218" t="str">
            <v>Ops-CIS</v>
          </cell>
          <cell r="AH218" t="str">
            <v>Srdjan Milekovic</v>
          </cell>
          <cell r="AI218" t="str">
            <v>No</v>
          </cell>
          <cell r="AJ218" t="str">
            <v>High Net Worth Individual</v>
          </cell>
          <cell r="AK218" t="str">
            <v>Sherali Kabirov</v>
          </cell>
          <cell r="AL218" t="str">
            <v>Hyatt</v>
          </cell>
          <cell r="AM218" t="str">
            <v>Suburban</v>
          </cell>
          <cell r="AN218">
            <v>39873</v>
          </cell>
          <cell r="AO218">
            <v>39873</v>
          </cell>
          <cell r="AP218" t="str">
            <v>156333</v>
          </cell>
          <cell r="AQ218" t="str">
            <v>FSHR Dushanbe - EuropeEastern Europe</v>
          </cell>
          <cell r="AR218" t="str">
            <v>EAMESWA</v>
          </cell>
          <cell r="AS218" t="str">
            <v>EAFS</v>
          </cell>
          <cell r="AT218" t="str">
            <v>EA</v>
          </cell>
          <cell r="AU218" t="str">
            <v>FS</v>
          </cell>
          <cell r="AV218" t="str">
            <v>HR</v>
          </cell>
          <cell r="AW218" t="str">
            <v>M</v>
          </cell>
          <cell r="AX218">
            <v>0</v>
          </cell>
          <cell r="AY218" t="str">
            <v>EA_FS_M</v>
          </cell>
          <cell r="AZ218" t="str">
            <v>OO</v>
          </cell>
          <cell r="BA218" t="str">
            <v>Puneet Tandon</v>
          </cell>
          <cell r="BB218" t="str">
            <v>n/a</v>
          </cell>
          <cell r="BC218" t="str">
            <v>Ex-427</v>
          </cell>
          <cell r="BE218" t="str">
            <v>38.565356</v>
          </cell>
          <cell r="BF218" t="str">
            <v>68.775835</v>
          </cell>
        </row>
        <row r="219">
          <cell r="C219" t="str">
            <v>DUSSE</v>
          </cell>
          <cell r="D219">
            <v>70372</v>
          </cell>
          <cell r="E219" t="str">
            <v>HR Dusseldorf</v>
          </cell>
          <cell r="F219" t="str">
            <v>Hyatt Regency Dusseldorf</v>
          </cell>
          <cell r="G219" t="str">
            <v>Open</v>
          </cell>
          <cell r="I219" t="str">
            <v>N</v>
          </cell>
          <cell r="K219">
            <v>303</v>
          </cell>
          <cell r="L219">
            <v>13</v>
          </cell>
          <cell r="M219">
            <v>4.2904290429042903E-2</v>
          </cell>
          <cell r="N219">
            <v>8084</v>
          </cell>
          <cell r="O219">
            <v>4761</v>
          </cell>
          <cell r="P219">
            <v>0</v>
          </cell>
          <cell r="Q219">
            <v>26.67986798679868</v>
          </cell>
          <cell r="R219">
            <v>9</v>
          </cell>
          <cell r="S219">
            <v>372</v>
          </cell>
          <cell r="T219" t="str">
            <v>90 / 10</v>
          </cell>
          <cell r="U219" t="str">
            <v>EUR</v>
          </cell>
          <cell r="V219" t="str">
            <v>Germany</v>
          </cell>
          <cell r="W219" t="str">
            <v>Full Service</v>
          </cell>
          <cell r="X219" t="str">
            <v>EAME &amp; SW Asia</v>
          </cell>
          <cell r="Y219" t="str">
            <v>Europe</v>
          </cell>
          <cell r="Z219" t="str">
            <v>Western Europe</v>
          </cell>
          <cell r="AA219" t="str">
            <v>Germany</v>
          </cell>
          <cell r="AB219" t="str">
            <v>Dusseldorf</v>
          </cell>
          <cell r="AC219" t="str">
            <v>Managed</v>
          </cell>
          <cell r="AD219" t="str">
            <v>Hyatt Regency</v>
          </cell>
          <cell r="AE219" t="str">
            <v>Convention</v>
          </cell>
          <cell r="AF219" t="str">
            <v>Ops-Central Europe</v>
          </cell>
          <cell r="AG219" t="str">
            <v>Ops-Germany</v>
          </cell>
          <cell r="AH219" t="str">
            <v>Srdjan Milekovic</v>
          </cell>
          <cell r="AI219" t="str">
            <v>No</v>
          </cell>
          <cell r="AJ219" t="str">
            <v>Private Equity</v>
          </cell>
          <cell r="AK219" t="str">
            <v>Algonquin France/Primotel Europe</v>
          </cell>
          <cell r="AL219" t="str">
            <v>Hyatt</v>
          </cell>
          <cell r="AM219" t="str">
            <v>Urban</v>
          </cell>
          <cell r="AN219">
            <v>40527</v>
          </cell>
          <cell r="AO219">
            <v>40527</v>
          </cell>
          <cell r="AP219" t="str">
            <v>193789</v>
          </cell>
          <cell r="AQ219" t="str">
            <v>FSHR Dusseldorf - EuropeGermany</v>
          </cell>
          <cell r="AR219" t="str">
            <v>EAMESWA</v>
          </cell>
          <cell r="AS219" t="str">
            <v>EAFS</v>
          </cell>
          <cell r="AT219" t="str">
            <v>EA</v>
          </cell>
          <cell r="AU219" t="str">
            <v>FS</v>
          </cell>
          <cell r="AV219" t="str">
            <v>HR</v>
          </cell>
          <cell r="AW219" t="str">
            <v>M</v>
          </cell>
          <cell r="AX219">
            <v>0</v>
          </cell>
          <cell r="AY219" t="str">
            <v>EA_FS_M</v>
          </cell>
          <cell r="AZ219" t="str">
            <v>OO</v>
          </cell>
          <cell r="BA219" t="str">
            <v>Jan Peter van der Ree</v>
          </cell>
          <cell r="BB219" t="str">
            <v>n/a</v>
          </cell>
          <cell r="BC219" t="str">
            <v>Ex-078</v>
          </cell>
          <cell r="BE219" t="str">
            <v>51.216845</v>
          </cell>
          <cell r="BF219" t="str">
            <v>6.753055</v>
          </cell>
        </row>
        <row r="220">
          <cell r="C220" t="str">
            <v>FAIRL</v>
          </cell>
          <cell r="D220">
            <v>50629</v>
          </cell>
          <cell r="E220" t="str">
            <v>HR Fairfax</v>
          </cell>
          <cell r="F220" t="str">
            <v>Hyatt Regency Fairfax</v>
          </cell>
          <cell r="G220" t="str">
            <v>Open</v>
          </cell>
          <cell r="I220" t="str">
            <v>N</v>
          </cell>
          <cell r="K220">
            <v>316</v>
          </cell>
          <cell r="L220">
            <v>2</v>
          </cell>
          <cell r="M220">
            <v>6.3291139240506328E-3</v>
          </cell>
          <cell r="N220">
            <v>8917</v>
          </cell>
          <cell r="O220">
            <v>4140</v>
          </cell>
          <cell r="P220">
            <v>0</v>
          </cell>
          <cell r="Q220">
            <v>28.218354430379748</v>
          </cell>
          <cell r="R220">
            <v>11</v>
          </cell>
          <cell r="S220">
            <v>0</v>
          </cell>
          <cell r="T220" t="str">
            <v>74 / 26</v>
          </cell>
          <cell r="U220" t="str">
            <v>USD</v>
          </cell>
          <cell r="V220" t="str">
            <v>United States</v>
          </cell>
          <cell r="W220" t="str">
            <v>Full Service</v>
          </cell>
          <cell r="X220" t="str">
            <v>Americas</v>
          </cell>
          <cell r="Y220" t="str">
            <v>United States</v>
          </cell>
          <cell r="Z220" t="str">
            <v>US Northeast</v>
          </cell>
          <cell r="AA220" t="str">
            <v>DC Metro</v>
          </cell>
          <cell r="AB220" t="str">
            <v>Washington, DC-MD-VA</v>
          </cell>
          <cell r="AC220" t="str">
            <v>Franchised</v>
          </cell>
          <cell r="AD220" t="str">
            <v>Hyatt Regency</v>
          </cell>
          <cell r="AE220" t="str">
            <v>Business</v>
          </cell>
          <cell r="AF220" t="str">
            <v>Ops-FS-Franchise</v>
          </cell>
          <cell r="AG220" t="str">
            <v>Ops-FS-Franchise-Timeless</v>
          </cell>
          <cell r="AH220" t="str">
            <v>Jeff Rostek</v>
          </cell>
          <cell r="AI220" t="str">
            <v>No</v>
          </cell>
          <cell r="AJ220" t="str">
            <v>Private Company</v>
          </cell>
          <cell r="AK220" t="str">
            <v>The Carlyle Group</v>
          </cell>
          <cell r="AL220" t="str">
            <v>Davidson Hotels &amp; Resorts</v>
          </cell>
          <cell r="AM220" t="str">
            <v>Suburban</v>
          </cell>
          <cell r="AN220">
            <v>32588</v>
          </cell>
          <cell r="AO220">
            <v>32588</v>
          </cell>
          <cell r="AP220" t="str">
            <v>20060</v>
          </cell>
          <cell r="AQ220" t="str">
            <v>FSHR Fairfax - United StatesDC Metro</v>
          </cell>
          <cell r="AR220" t="str">
            <v>AMERICAS</v>
          </cell>
          <cell r="AS220" t="str">
            <v>AMFS</v>
          </cell>
          <cell r="AT220" t="str">
            <v>AM</v>
          </cell>
          <cell r="AU220" t="str">
            <v>FS</v>
          </cell>
          <cell r="AV220" t="str">
            <v>HR</v>
          </cell>
          <cell r="AW220" t="str">
            <v>F</v>
          </cell>
          <cell r="AX220">
            <v>0</v>
          </cell>
          <cell r="AY220" t="str">
            <v>AM_FS_F</v>
          </cell>
          <cell r="AZ220" t="str">
            <v>OO_FR</v>
          </cell>
          <cell r="BA220" t="str">
            <v>Jeff Rostek</v>
          </cell>
          <cell r="BB220" t="str">
            <v>n/a</v>
          </cell>
          <cell r="BC220" t="str">
            <v>Ex-105</v>
          </cell>
          <cell r="BE220" t="str">
            <v>38.857802</v>
          </cell>
          <cell r="BF220" t="str">
            <v>-77.386839</v>
          </cell>
          <cell r="BH220" t="str">
            <v>Paul Daly</v>
          </cell>
          <cell r="BI220" t="str">
            <v>Luciano Julio</v>
          </cell>
        </row>
        <row r="221">
          <cell r="C221" t="str">
            <v>DFWRO</v>
          </cell>
          <cell r="D221">
            <v>57612</v>
          </cell>
          <cell r="E221" t="str">
            <v>HR Frisco-Dallas</v>
          </cell>
          <cell r="F221" t="str">
            <v>Hyatt Regency Frisco-Dallas</v>
          </cell>
          <cell r="G221" t="str">
            <v>Open</v>
          </cell>
          <cell r="H221" t="str">
            <v>N</v>
          </cell>
          <cell r="I221" t="str">
            <v>N</v>
          </cell>
          <cell r="K221">
            <v>303</v>
          </cell>
          <cell r="L221">
            <v>34</v>
          </cell>
          <cell r="M221">
            <v>0.11221122112211221</v>
          </cell>
          <cell r="N221">
            <v>27925</v>
          </cell>
          <cell r="O221">
            <v>12510</v>
          </cell>
          <cell r="P221">
            <v>0</v>
          </cell>
          <cell r="Q221">
            <v>92.161716171617158</v>
          </cell>
          <cell r="R221">
            <v>0</v>
          </cell>
          <cell r="S221">
            <v>228</v>
          </cell>
          <cell r="T221" t="str">
            <v>73 / 27</v>
          </cell>
          <cell r="U221" t="str">
            <v>USD</v>
          </cell>
          <cell r="V221" t="str">
            <v>United States</v>
          </cell>
          <cell r="W221" t="str">
            <v>Full Service</v>
          </cell>
          <cell r="X221" t="str">
            <v>Americas</v>
          </cell>
          <cell r="Y221" t="str">
            <v>United States</v>
          </cell>
          <cell r="Z221" t="str">
            <v>US South</v>
          </cell>
          <cell r="AA221" t="str">
            <v>Dallas</v>
          </cell>
          <cell r="AB221" t="str">
            <v>Dallas, TX</v>
          </cell>
          <cell r="AC221" t="str">
            <v>Managed</v>
          </cell>
          <cell r="AD221" t="str">
            <v>Hyatt Regency</v>
          </cell>
          <cell r="AE221" t="str">
            <v>Business</v>
          </cell>
          <cell r="AF221" t="str">
            <v>Ops-FS-Timeless</v>
          </cell>
          <cell r="AG221" t="str">
            <v>Ops-FS-Timeless-South</v>
          </cell>
          <cell r="AH221" t="str">
            <v>Ripton Melhado</v>
          </cell>
          <cell r="AI221" t="str">
            <v>No</v>
          </cell>
          <cell r="AJ221" t="str">
            <v>Private Company</v>
          </cell>
          <cell r="AK221" t="str">
            <v>Sam Moon Group</v>
          </cell>
          <cell r="AL221" t="str">
            <v>Hyatt</v>
          </cell>
          <cell r="AM221" t="str">
            <v>Suburban</v>
          </cell>
          <cell r="AN221">
            <v>43983</v>
          </cell>
          <cell r="AO221">
            <v>43983</v>
          </cell>
          <cell r="AP221" t="str">
            <v>69549</v>
          </cell>
          <cell r="AQ221" t="str">
            <v>FSHR Frisco-Dallas - United StatesDallas</v>
          </cell>
          <cell r="AR221" t="str">
            <v>AMERICAS</v>
          </cell>
          <cell r="AS221" t="str">
            <v>AMFS</v>
          </cell>
          <cell r="AT221" t="str">
            <v>AM</v>
          </cell>
          <cell r="AU221" t="str">
            <v>FS</v>
          </cell>
          <cell r="AV221" t="str">
            <v>HR</v>
          </cell>
          <cell r="AW221" t="str">
            <v>M</v>
          </cell>
          <cell r="AX221">
            <v>0</v>
          </cell>
          <cell r="AY221" t="str">
            <v>AM_FS_M</v>
          </cell>
          <cell r="AZ221" t="str">
            <v>OO_NAFS</v>
          </cell>
          <cell r="BA221" t="str">
            <v>Ravi Madhosingh</v>
          </cell>
          <cell r="BB221" t="str">
            <v>n/a</v>
          </cell>
          <cell r="BC221">
            <v>3748</v>
          </cell>
          <cell r="BE221" t="str">
            <v>33.099149</v>
          </cell>
          <cell r="BF221" t="str">
            <v>-96.811384</v>
          </cell>
          <cell r="BH221" t="str">
            <v>Marc Ellin</v>
          </cell>
        </row>
        <row r="222">
          <cell r="C222" t="str">
            <v>FOCHR</v>
          </cell>
          <cell r="D222">
            <v>80862</v>
          </cell>
          <cell r="E222" t="str">
            <v>HR Fuzhou</v>
          </cell>
          <cell r="F222" t="str">
            <v>Hyatt Regency Fuzhou Cangshan</v>
          </cell>
          <cell r="G222" t="str">
            <v>Open</v>
          </cell>
          <cell r="I222" t="str">
            <v>N</v>
          </cell>
          <cell r="K222">
            <v>226</v>
          </cell>
          <cell r="L222">
            <v>19</v>
          </cell>
          <cell r="M222">
            <v>8.4070796460176997E-2</v>
          </cell>
          <cell r="N222">
            <v>23271.551800000001</v>
          </cell>
          <cell r="O222">
            <v>12917</v>
          </cell>
          <cell r="P222">
            <v>0</v>
          </cell>
          <cell r="Q222">
            <v>102.97146814159292</v>
          </cell>
          <cell r="R222">
            <v>0</v>
          </cell>
          <cell r="S222">
            <v>555</v>
          </cell>
          <cell r="T222" t="str">
            <v>68 / 32</v>
          </cell>
          <cell r="U222" t="str">
            <v>CNY</v>
          </cell>
          <cell r="V222" t="str">
            <v>China</v>
          </cell>
          <cell r="W222" t="str">
            <v>Full Service</v>
          </cell>
          <cell r="X222" t="str">
            <v>Asia Pacific</v>
          </cell>
          <cell r="Y222" t="str">
            <v>Greater China</v>
          </cell>
          <cell r="Z222" t="str">
            <v>China</v>
          </cell>
          <cell r="AA222" t="str">
            <v>East China</v>
          </cell>
          <cell r="AB222" t="str">
            <v>Fuzhou</v>
          </cell>
          <cell r="AC222" t="str">
            <v>Managed</v>
          </cell>
          <cell r="AD222" t="str">
            <v>Hyatt Regency</v>
          </cell>
          <cell r="AE222" t="str">
            <v>Business</v>
          </cell>
          <cell r="AF222" t="str">
            <v>Ops-China</v>
          </cell>
          <cell r="AG222" t="str">
            <v>Ops-China8</v>
          </cell>
          <cell r="AH222" t="str">
            <v>Philip Yu</v>
          </cell>
          <cell r="AI222" t="str">
            <v>No</v>
          </cell>
          <cell r="AJ222" t="str">
            <v>Private Company</v>
          </cell>
          <cell r="AK222" t="str">
            <v>Rongxin Fujian Investment</v>
          </cell>
          <cell r="AL222" t="str">
            <v>Hyatt</v>
          </cell>
          <cell r="AM222" t="str">
            <v>Urban</v>
          </cell>
          <cell r="AN222">
            <v>42722</v>
          </cell>
          <cell r="AO222">
            <v>42722</v>
          </cell>
          <cell r="AP222" t="str">
            <v>228626</v>
          </cell>
          <cell r="AQ222" t="str">
            <v>FSHR Fuzhou - Greater ChinaEast China</v>
          </cell>
          <cell r="AR222" t="str">
            <v>ASPAC</v>
          </cell>
          <cell r="AS222" t="str">
            <v>APFS</v>
          </cell>
          <cell r="AT222" t="str">
            <v>AP</v>
          </cell>
          <cell r="AU222" t="str">
            <v>FS</v>
          </cell>
          <cell r="AV222" t="str">
            <v>HR</v>
          </cell>
          <cell r="AW222" t="str">
            <v>M</v>
          </cell>
          <cell r="AX222">
            <v>0</v>
          </cell>
          <cell r="AY222" t="str">
            <v>AP_FS_M</v>
          </cell>
          <cell r="AZ222" t="str">
            <v>OO</v>
          </cell>
          <cell r="BA222" t="str">
            <v>Philip Yu</v>
          </cell>
          <cell r="BB222" t="str">
            <v>n/a</v>
          </cell>
          <cell r="BC222" t="str">
            <v>Ex-048</v>
          </cell>
          <cell r="BE222" t="str">
            <v>26.036395</v>
          </cell>
          <cell r="BF222" t="str">
            <v>119.246443</v>
          </cell>
        </row>
        <row r="223">
          <cell r="C223" t="str">
            <v>VISTA</v>
          </cell>
          <cell r="D223">
            <v>50383</v>
          </cell>
          <cell r="E223" t="str">
            <v>HR Grand Cypress</v>
          </cell>
          <cell r="F223" t="str">
            <v>Hyatt Regency Grand Cypress</v>
          </cell>
          <cell r="G223" t="str">
            <v>Open</v>
          </cell>
          <cell r="I223" t="str">
            <v>N</v>
          </cell>
          <cell r="K223">
            <v>779</v>
          </cell>
          <cell r="L223">
            <v>48</v>
          </cell>
          <cell r="M223">
            <v>6.1617458279845959E-2</v>
          </cell>
          <cell r="N223">
            <v>74981</v>
          </cell>
          <cell r="O223">
            <v>24960</v>
          </cell>
          <cell r="P223">
            <v>0</v>
          </cell>
          <cell r="Q223">
            <v>96.252888318356867</v>
          </cell>
          <cell r="R223">
            <v>29</v>
          </cell>
          <cell r="S223">
            <v>599</v>
          </cell>
          <cell r="T223" t="str">
            <v>73 / 27</v>
          </cell>
          <cell r="U223" t="str">
            <v>USD</v>
          </cell>
          <cell r="V223" t="str">
            <v>United States</v>
          </cell>
          <cell r="W223" t="str">
            <v>Full Service</v>
          </cell>
          <cell r="X223" t="str">
            <v>Americas</v>
          </cell>
          <cell r="Y223" t="str">
            <v>United States</v>
          </cell>
          <cell r="Z223" t="str">
            <v>US South</v>
          </cell>
          <cell r="AA223" t="str">
            <v>Orlando</v>
          </cell>
          <cell r="AB223" t="str">
            <v>Orlando, FL</v>
          </cell>
          <cell r="AC223" t="str">
            <v>Managed</v>
          </cell>
          <cell r="AD223" t="str">
            <v>Hyatt Regency</v>
          </cell>
          <cell r="AE223" t="str">
            <v>Resort</v>
          </cell>
          <cell r="AF223" t="str">
            <v>Ops-FS-Timeless</v>
          </cell>
          <cell r="AG223" t="str">
            <v>Ops-FS-Timeless-East</v>
          </cell>
          <cell r="AH223" t="str">
            <v>Paul Devitt</v>
          </cell>
          <cell r="AI223" t="str">
            <v>No</v>
          </cell>
          <cell r="AJ223" t="str">
            <v>REIT</v>
          </cell>
          <cell r="AK223" t="str">
            <v>Xenia</v>
          </cell>
          <cell r="AL223" t="str">
            <v>Hyatt</v>
          </cell>
          <cell r="AM223" t="str">
            <v>Resort</v>
          </cell>
          <cell r="AN223">
            <v>30682</v>
          </cell>
          <cell r="AO223">
            <v>30682</v>
          </cell>
          <cell r="AP223" t="str">
            <v>5773</v>
          </cell>
          <cell r="AQ223" t="str">
            <v>FSHR Grand Cypress - United StatesOrlando</v>
          </cell>
          <cell r="AR223" t="str">
            <v>AMERICAS</v>
          </cell>
          <cell r="AS223" t="str">
            <v>AMFS</v>
          </cell>
          <cell r="AT223" t="str">
            <v>AM</v>
          </cell>
          <cell r="AU223" t="str">
            <v>FS</v>
          </cell>
          <cell r="AV223" t="str">
            <v>HR</v>
          </cell>
          <cell r="AW223" t="str">
            <v>M</v>
          </cell>
          <cell r="AX223">
            <v>0</v>
          </cell>
          <cell r="AY223" t="str">
            <v>AM_FS_M</v>
          </cell>
          <cell r="AZ223" t="str">
            <v>OO_NAFS</v>
          </cell>
          <cell r="BA223" t="str">
            <v>Ravi Madhosingh</v>
          </cell>
          <cell r="BB223" t="str">
            <v>n/a</v>
          </cell>
          <cell r="BC223" t="str">
            <v>Ex-440</v>
          </cell>
          <cell r="BE223" t="str">
            <v>28.381945</v>
          </cell>
          <cell r="BF223" t="str">
            <v>-81.510327</v>
          </cell>
          <cell r="BH223" t="str">
            <v>Marc Ellin</v>
          </cell>
        </row>
        <row r="224">
          <cell r="C224" t="str">
            <v>SJURC</v>
          </cell>
          <cell r="D224">
            <v>57609</v>
          </cell>
          <cell r="E224" t="str">
            <v>HR Grand Reserve Puerto Rico</v>
          </cell>
          <cell r="F224" t="str">
            <v>Hyatt Regency Grand Reserve Puerto Rico</v>
          </cell>
          <cell r="G224" t="str">
            <v>Open</v>
          </cell>
          <cell r="I224" t="str">
            <v>N</v>
          </cell>
          <cell r="K224">
            <v>486</v>
          </cell>
          <cell r="L224">
            <v>99</v>
          </cell>
          <cell r="M224">
            <v>0.20370370370370369</v>
          </cell>
          <cell r="N224">
            <v>36918</v>
          </cell>
          <cell r="O224">
            <v>11946</v>
          </cell>
          <cell r="P224">
            <v>0</v>
          </cell>
          <cell r="Q224">
            <v>75.962962962962962</v>
          </cell>
          <cell r="R224">
            <v>0</v>
          </cell>
          <cell r="S224">
            <v>551</v>
          </cell>
          <cell r="T224" t="str">
            <v>77 / 23</v>
          </cell>
          <cell r="U224" t="str">
            <v>USD</v>
          </cell>
          <cell r="V224" t="str">
            <v>Puerto Rico</v>
          </cell>
          <cell r="W224" t="str">
            <v>Full Service</v>
          </cell>
          <cell r="X224" t="str">
            <v>Americas</v>
          </cell>
          <cell r="Y224" t="str">
            <v>Caribbean</v>
          </cell>
          <cell r="Z224" t="str">
            <v>Caribbean</v>
          </cell>
          <cell r="AA224" t="str">
            <v>Caribbean</v>
          </cell>
          <cell r="AB224" t="str">
            <v>Puerto Rico</v>
          </cell>
          <cell r="AC224" t="str">
            <v>Franchised</v>
          </cell>
          <cell r="AD224" t="str">
            <v>Hyatt Regency</v>
          </cell>
          <cell r="AE224" t="str">
            <v>Business</v>
          </cell>
          <cell r="AF224" t="str">
            <v>Ops-FS-Franchise</v>
          </cell>
          <cell r="AG224" t="str">
            <v>Ops-FS-LAC-Franchised-Lifestyle</v>
          </cell>
          <cell r="AH224" t="str">
            <v>Jeff Rostek</v>
          </cell>
          <cell r="AI224" t="str">
            <v>No</v>
          </cell>
          <cell r="AJ224" t="str">
            <v>Private Company</v>
          </cell>
          <cell r="AK224" t="str">
            <v>Monarch Alternative Capital LP</v>
          </cell>
          <cell r="AL224" t="str">
            <v>Aimbridge Hospitality</v>
          </cell>
          <cell r="AM224" t="str">
            <v>Resort</v>
          </cell>
          <cell r="AN224">
            <v>38047</v>
          </cell>
          <cell r="AO224">
            <v>43691</v>
          </cell>
          <cell r="AP224" t="str">
            <v>136996</v>
          </cell>
          <cell r="AQ224" t="str">
            <v>FSHR Grand Reserve Puerto Rico - CaribbeanCaribbean</v>
          </cell>
          <cell r="AR224" t="str">
            <v>AMERICAS</v>
          </cell>
          <cell r="AS224" t="str">
            <v>AMFS</v>
          </cell>
          <cell r="AT224" t="str">
            <v>AM</v>
          </cell>
          <cell r="AU224" t="str">
            <v>FS</v>
          </cell>
          <cell r="AV224" t="str">
            <v>HR</v>
          </cell>
          <cell r="AW224" t="str">
            <v>F</v>
          </cell>
          <cell r="AX224">
            <v>0</v>
          </cell>
          <cell r="AY224" t="str">
            <v>AM_FS_F</v>
          </cell>
          <cell r="AZ224" t="str">
            <v>OO_FR</v>
          </cell>
          <cell r="BA224" t="str">
            <v>Jeff Rostek</v>
          </cell>
          <cell r="BB224" t="str">
            <v>n/a</v>
          </cell>
          <cell r="BC224">
            <v>5568</v>
          </cell>
          <cell r="BE224" t="str">
            <v>18.417559</v>
          </cell>
          <cell r="BF224" t="str">
            <v>-65.793624</v>
          </cell>
          <cell r="BH224" t="str">
            <v>Paul Daly</v>
          </cell>
          <cell r="BI224" t="str">
            <v>Jeff Rostek</v>
          </cell>
        </row>
        <row r="225">
          <cell r="C225" t="str">
            <v>GRBRG</v>
          </cell>
          <cell r="D225">
            <v>53431</v>
          </cell>
          <cell r="E225" t="str">
            <v>HR Green Bay</v>
          </cell>
          <cell r="F225" t="str">
            <v>Hyatt Regency Green Bay</v>
          </cell>
          <cell r="G225" t="str">
            <v>Open</v>
          </cell>
          <cell r="K225">
            <v>241</v>
          </cell>
          <cell r="L225">
            <v>223</v>
          </cell>
          <cell r="M225">
            <v>0.92531120331950212</v>
          </cell>
          <cell r="N225">
            <v>73949</v>
          </cell>
          <cell r="O225">
            <v>8024</v>
          </cell>
          <cell r="P225">
            <v>17346</v>
          </cell>
          <cell r="Q225">
            <v>306.84232365145226</v>
          </cell>
          <cell r="R225">
            <v>17</v>
          </cell>
          <cell r="S225">
            <v>227</v>
          </cell>
          <cell r="T225" t="str">
            <v>66 / 34</v>
          </cell>
          <cell r="U225" t="str">
            <v>USD</v>
          </cell>
          <cell r="V225" t="str">
            <v>United States</v>
          </cell>
          <cell r="W225" t="str">
            <v>Full Service</v>
          </cell>
          <cell r="X225" t="str">
            <v>Americas</v>
          </cell>
          <cell r="Y225" t="str">
            <v>United States</v>
          </cell>
          <cell r="Z225" t="str">
            <v>US Midwest</v>
          </cell>
          <cell r="AA225" t="str">
            <v>Other US</v>
          </cell>
          <cell r="AB225" t="str">
            <v>Wisconsin North</v>
          </cell>
          <cell r="AC225" t="str">
            <v>Owned</v>
          </cell>
          <cell r="AD225" t="str">
            <v>Hyatt Regency</v>
          </cell>
          <cell r="AE225" t="str">
            <v>Convention</v>
          </cell>
          <cell r="AF225" t="str">
            <v>Ops-FS-Timeless</v>
          </cell>
          <cell r="AG225" t="str">
            <v>Ops-FS-Timeless-South</v>
          </cell>
          <cell r="AH225" t="str">
            <v>Ripton Melhado</v>
          </cell>
          <cell r="AI225" t="str">
            <v>No</v>
          </cell>
          <cell r="AJ225" t="str">
            <v>Hyatt Owned</v>
          </cell>
          <cell r="AK225" t="str">
            <v>Hyatt</v>
          </cell>
          <cell r="AL225" t="str">
            <v>Hyatt</v>
          </cell>
          <cell r="AM225" t="str">
            <v>Urban</v>
          </cell>
          <cell r="AN225">
            <v>31260</v>
          </cell>
          <cell r="AO225">
            <v>40787</v>
          </cell>
          <cell r="AP225" t="str">
            <v>9554</v>
          </cell>
          <cell r="AQ225" t="str">
            <v>FSHR Green Bay - United StatesOther US</v>
          </cell>
          <cell r="AR225" t="str">
            <v>AMERICAS</v>
          </cell>
          <cell r="AS225" t="str">
            <v>AMFS</v>
          </cell>
          <cell r="AT225" t="str">
            <v>AM</v>
          </cell>
          <cell r="AU225" t="str">
            <v>FS</v>
          </cell>
          <cell r="AV225" t="str">
            <v>HR</v>
          </cell>
          <cell r="AW225" t="str">
            <v>O</v>
          </cell>
          <cell r="AX225">
            <v>0</v>
          </cell>
          <cell r="AY225" t="str">
            <v>AM_FS_M</v>
          </cell>
          <cell r="AZ225" t="str">
            <v>OO_NAFS</v>
          </cell>
          <cell r="BA225" t="str">
            <v>Ravi Madhosingh</v>
          </cell>
          <cell r="BB225" t="str">
            <v>FS-Lodgeworks</v>
          </cell>
          <cell r="BC225" t="str">
            <v>Ex-040</v>
          </cell>
          <cell r="BE225" t="str">
            <v>44.517291</v>
          </cell>
          <cell r="BF225" t="str">
            <v>-88.009529</v>
          </cell>
          <cell r="BI225" t="str">
            <v>Colleen Kareti</v>
          </cell>
        </row>
        <row r="226">
          <cell r="C226" t="str">
            <v>GSPRG</v>
          </cell>
          <cell r="D226">
            <v>50319</v>
          </cell>
          <cell r="E226" t="str">
            <v>HR Greenville</v>
          </cell>
          <cell r="F226" t="str">
            <v>Hyatt Regency Greenville</v>
          </cell>
          <cell r="G226" t="str">
            <v>Open</v>
          </cell>
          <cell r="I226" t="str">
            <v>N</v>
          </cell>
          <cell r="K226">
            <v>327</v>
          </cell>
          <cell r="L226">
            <v>11</v>
          </cell>
          <cell r="M226">
            <v>3.3639143730886847E-2</v>
          </cell>
          <cell r="N226">
            <v>23363</v>
          </cell>
          <cell r="O226">
            <v>14381</v>
          </cell>
          <cell r="P226">
            <v>0</v>
          </cell>
          <cell r="Q226">
            <v>71.446483180428132</v>
          </cell>
          <cell r="R226">
            <v>21</v>
          </cell>
          <cell r="S226">
            <v>0</v>
          </cell>
          <cell r="T226" t="str">
            <v>54 / 46</v>
          </cell>
          <cell r="U226" t="str">
            <v>USD</v>
          </cell>
          <cell r="V226" t="str">
            <v>United States</v>
          </cell>
          <cell r="W226" t="str">
            <v>Full Service</v>
          </cell>
          <cell r="X226" t="str">
            <v>Americas</v>
          </cell>
          <cell r="Y226" t="str">
            <v>United States</v>
          </cell>
          <cell r="Z226" t="str">
            <v>US South</v>
          </cell>
          <cell r="AA226" t="str">
            <v>Other US</v>
          </cell>
          <cell r="AB226" t="str">
            <v>Greenville/Spartanburg, SC</v>
          </cell>
          <cell r="AC226" t="str">
            <v>Franchised</v>
          </cell>
          <cell r="AD226" t="str">
            <v>Hyatt Regency</v>
          </cell>
          <cell r="AE226" t="str">
            <v>Business</v>
          </cell>
          <cell r="AF226" t="str">
            <v>Ops-FS-Franchise</v>
          </cell>
          <cell r="AG226" t="str">
            <v>Ops-FS-Franchise-Timeless</v>
          </cell>
          <cell r="AH226" t="str">
            <v>Luciano Julio</v>
          </cell>
          <cell r="AI226" t="str">
            <v>No</v>
          </cell>
          <cell r="AJ226" t="str">
            <v>Private Company</v>
          </cell>
          <cell r="AK226" t="str">
            <v>Auro/JHM Hotels</v>
          </cell>
          <cell r="AL226" t="str">
            <v>Auro/JHM Hotels</v>
          </cell>
          <cell r="AM226" t="str">
            <v>Urban</v>
          </cell>
          <cell r="AN226">
            <v>29964</v>
          </cell>
          <cell r="AO226">
            <v>29964</v>
          </cell>
          <cell r="AP226" t="str">
            <v>5810</v>
          </cell>
          <cell r="AQ226" t="str">
            <v>FSHR Greenville - United StatesOther US</v>
          </cell>
          <cell r="AR226" t="str">
            <v>AMERICAS</v>
          </cell>
          <cell r="AS226" t="str">
            <v>AMFS</v>
          </cell>
          <cell r="AT226" t="str">
            <v>AM</v>
          </cell>
          <cell r="AU226" t="str">
            <v>FS</v>
          </cell>
          <cell r="AV226" t="str">
            <v>HR</v>
          </cell>
          <cell r="AW226" t="str">
            <v>F</v>
          </cell>
          <cell r="AX226">
            <v>0</v>
          </cell>
          <cell r="AY226" t="str">
            <v>AM_FS_F</v>
          </cell>
          <cell r="AZ226" t="str">
            <v>OO_FR</v>
          </cell>
          <cell r="BA226" t="str">
            <v>Luciano Julio</v>
          </cell>
          <cell r="BB226" t="str">
            <v>n/a</v>
          </cell>
          <cell r="BC226" t="str">
            <v>Ex-058</v>
          </cell>
          <cell r="BE226" t="str">
            <v>34.853361</v>
          </cell>
          <cell r="BF226" t="str">
            <v>-82.397637</v>
          </cell>
          <cell r="BH226" t="str">
            <v>Paul Daly</v>
          </cell>
          <cell r="BI226" t="str">
            <v>Luciano Julio</v>
          </cell>
        </row>
        <row r="227">
          <cell r="C227" t="str">
            <v>GWICH</v>
          </cell>
          <cell r="D227">
            <v>50461</v>
          </cell>
          <cell r="E227" t="str">
            <v>HR Greenwich</v>
          </cell>
          <cell r="F227" t="str">
            <v>Hyatt Regency Greenwich</v>
          </cell>
          <cell r="G227" t="str">
            <v>Open</v>
          </cell>
          <cell r="K227">
            <v>373</v>
          </cell>
          <cell r="L227">
            <v>12</v>
          </cell>
          <cell r="M227">
            <v>3.2171581769436998E-2</v>
          </cell>
          <cell r="N227">
            <v>26471</v>
          </cell>
          <cell r="O227">
            <v>9600</v>
          </cell>
          <cell r="P227">
            <v>0</v>
          </cell>
          <cell r="Q227">
            <v>70.967828418230567</v>
          </cell>
          <cell r="R227">
            <v>39</v>
          </cell>
          <cell r="S227">
            <v>226</v>
          </cell>
          <cell r="T227" t="str">
            <v>65 / 35</v>
          </cell>
          <cell r="U227" t="str">
            <v>USD</v>
          </cell>
          <cell r="V227" t="str">
            <v>United States</v>
          </cell>
          <cell r="W227" t="str">
            <v>Full Service</v>
          </cell>
          <cell r="X227" t="str">
            <v>Americas</v>
          </cell>
          <cell r="Y227" t="str">
            <v>United States</v>
          </cell>
          <cell r="Z227" t="str">
            <v>US Northeast</v>
          </cell>
          <cell r="AA227" t="str">
            <v>Other US</v>
          </cell>
          <cell r="AB227" t="str">
            <v>Connecticut Area</v>
          </cell>
          <cell r="AC227" t="str">
            <v>Owned</v>
          </cell>
          <cell r="AD227" t="str">
            <v>Hyatt Regency</v>
          </cell>
          <cell r="AE227" t="str">
            <v>Business</v>
          </cell>
          <cell r="AF227" t="str">
            <v>Ops-FS-Timeless</v>
          </cell>
          <cell r="AG227" t="str">
            <v>Ops-FS-Owned</v>
          </cell>
          <cell r="AH227" t="str">
            <v>Jerry Lewin</v>
          </cell>
          <cell r="AI227" t="str">
            <v>No</v>
          </cell>
          <cell r="AJ227" t="str">
            <v>Hyatt Owned</v>
          </cell>
          <cell r="AK227" t="str">
            <v>Hyatt</v>
          </cell>
          <cell r="AL227" t="str">
            <v>Hyatt</v>
          </cell>
          <cell r="AM227" t="str">
            <v>Suburban</v>
          </cell>
          <cell r="AN227">
            <v>31726</v>
          </cell>
          <cell r="AO227">
            <v>31726</v>
          </cell>
          <cell r="AP227" t="str">
            <v>14960</v>
          </cell>
          <cell r="AQ227" t="str">
            <v>FSHR Greenwich - United StatesOther US</v>
          </cell>
          <cell r="AR227" t="str">
            <v>AMERICAS</v>
          </cell>
          <cell r="AS227" t="str">
            <v>AMFS</v>
          </cell>
          <cell r="AT227" t="str">
            <v>AM</v>
          </cell>
          <cell r="AU227" t="str">
            <v>FS</v>
          </cell>
          <cell r="AV227" t="str">
            <v>HR</v>
          </cell>
          <cell r="AW227" t="str">
            <v>O</v>
          </cell>
          <cell r="AX227">
            <v>0</v>
          </cell>
          <cell r="AY227" t="str">
            <v>AM_FS_M</v>
          </cell>
          <cell r="AZ227" t="str">
            <v>OO_NAFS</v>
          </cell>
          <cell r="BA227" t="str">
            <v>Jon Finch</v>
          </cell>
          <cell r="BB227" t="str">
            <v>n/a</v>
          </cell>
          <cell r="BC227">
            <v>1080</v>
          </cell>
          <cell r="BE227" t="str">
            <v>41.046403</v>
          </cell>
          <cell r="BF227" t="str">
            <v>-73.568277</v>
          </cell>
          <cell r="BI227" t="str">
            <v>Peter Roth</v>
          </cell>
        </row>
        <row r="228">
          <cell r="C228" t="str">
            <v>GDLRG</v>
          </cell>
          <cell r="D228">
            <v>62652</v>
          </cell>
          <cell r="E228" t="str">
            <v>HR Guadalajara</v>
          </cell>
          <cell r="F228" t="str">
            <v>Hyatt Regency Andares Guadalajara</v>
          </cell>
          <cell r="G228" t="str">
            <v>Open</v>
          </cell>
          <cell r="I228" t="str">
            <v>N</v>
          </cell>
          <cell r="K228">
            <v>257</v>
          </cell>
          <cell r="L228">
            <v>25</v>
          </cell>
          <cell r="M228">
            <v>9.727626459143969E-2</v>
          </cell>
          <cell r="N228">
            <v>14144</v>
          </cell>
          <cell r="O228">
            <v>2500</v>
          </cell>
          <cell r="P228">
            <v>0</v>
          </cell>
          <cell r="Q228">
            <v>55.035019455252922</v>
          </cell>
          <cell r="R228">
            <v>12</v>
          </cell>
          <cell r="S228">
            <v>235</v>
          </cell>
          <cell r="T228" t="str">
            <v>95 / 5</v>
          </cell>
          <cell r="U228" t="str">
            <v>MXN</v>
          </cell>
          <cell r="V228" t="str">
            <v>Mexico</v>
          </cell>
          <cell r="W228" t="str">
            <v>Full Service</v>
          </cell>
          <cell r="X228" t="str">
            <v>Americas</v>
          </cell>
          <cell r="Y228" t="str">
            <v>Latin America</v>
          </cell>
          <cell r="Z228" t="str">
            <v>Latin America</v>
          </cell>
          <cell r="AA228" t="str">
            <v>Mexico</v>
          </cell>
          <cell r="AB228" t="str">
            <v>Pacific Central</v>
          </cell>
          <cell r="AC228" t="str">
            <v>Managed</v>
          </cell>
          <cell r="AD228" t="str">
            <v>Hyatt Regency</v>
          </cell>
          <cell r="AE228" t="str">
            <v>Business</v>
          </cell>
          <cell r="AF228" t="str">
            <v>Ops-FS-LAC-Managed</v>
          </cell>
          <cell r="AG228" t="str">
            <v>Ops-FS-LAC-Managed-Timeless</v>
          </cell>
          <cell r="AH228" t="str">
            <v>Thierry Guillot</v>
          </cell>
          <cell r="AI228" t="str">
            <v>Yes</v>
          </cell>
          <cell r="AJ228" t="str">
            <v>Private Company</v>
          </cell>
          <cell r="AK228" t="str">
            <v>DMI Hotel Group</v>
          </cell>
          <cell r="AL228" t="str">
            <v>Hyatt</v>
          </cell>
          <cell r="AM228" t="str">
            <v>Suburban</v>
          </cell>
          <cell r="AN228">
            <v>42788</v>
          </cell>
          <cell r="AO228">
            <v>42788</v>
          </cell>
          <cell r="AP228" t="str">
            <v>230441</v>
          </cell>
          <cell r="AQ228" t="str">
            <v>FSHR Guadalajara - Latin AmericaMexico</v>
          </cell>
          <cell r="AR228" t="str">
            <v>AMERICAS</v>
          </cell>
          <cell r="AS228" t="str">
            <v>AMFS</v>
          </cell>
          <cell r="AT228" t="str">
            <v>AM</v>
          </cell>
          <cell r="AU228" t="str">
            <v>FS</v>
          </cell>
          <cell r="AV228" t="str">
            <v>HR</v>
          </cell>
          <cell r="AW228" t="str">
            <v>M</v>
          </cell>
          <cell r="AX228">
            <v>0.5</v>
          </cell>
          <cell r="AY228" t="str">
            <v>LA_FS_M</v>
          </cell>
          <cell r="AZ228" t="str">
            <v>OO</v>
          </cell>
          <cell r="BA228" t="str">
            <v>Ravi Madhosingh</v>
          </cell>
          <cell r="BB228" t="str">
            <v>n/a</v>
          </cell>
          <cell r="BC228" t="str">
            <v>Ex-106</v>
          </cell>
          <cell r="BE228" t="str">
            <v>20.710359</v>
          </cell>
          <cell r="BF228" t="str">
            <v>-103.411765</v>
          </cell>
          <cell r="BI228" t="str">
            <v>Christophe Lorvo</v>
          </cell>
        </row>
        <row r="229">
          <cell r="C229" t="str">
            <v>GUAMH</v>
          </cell>
          <cell r="D229">
            <v>80183</v>
          </cell>
          <cell r="E229" t="str">
            <v xml:space="preserve">HR Guam </v>
          </cell>
          <cell r="F229" t="str">
            <v>Hyatt Regency Guam</v>
          </cell>
          <cell r="G229" t="str">
            <v>Open</v>
          </cell>
          <cell r="I229" t="str">
            <v>N</v>
          </cell>
          <cell r="K229">
            <v>450</v>
          </cell>
          <cell r="L229">
            <v>19</v>
          </cell>
          <cell r="M229">
            <v>4.2222222222222223E-2</v>
          </cell>
          <cell r="N229">
            <v>10012</v>
          </cell>
          <cell r="O229">
            <v>6720</v>
          </cell>
          <cell r="P229">
            <v>0</v>
          </cell>
          <cell r="Q229">
            <v>22.248888888888889</v>
          </cell>
          <cell r="R229">
            <v>10</v>
          </cell>
          <cell r="S229">
            <v>658</v>
          </cell>
          <cell r="T229" t="str">
            <v>86 / 14</v>
          </cell>
          <cell r="U229" t="str">
            <v>USD</v>
          </cell>
          <cell r="V229" t="str">
            <v>Guam</v>
          </cell>
          <cell r="W229" t="str">
            <v>Full Service</v>
          </cell>
          <cell r="X229" t="str">
            <v>Asia Pacific</v>
          </cell>
          <cell r="Y229" t="str">
            <v>Pacific</v>
          </cell>
          <cell r="Z229" t="str">
            <v>Pacific</v>
          </cell>
          <cell r="AA229" t="str">
            <v>Other Pacific</v>
          </cell>
          <cell r="AB229" t="str">
            <v>Guam</v>
          </cell>
          <cell r="AC229" t="str">
            <v>Managed</v>
          </cell>
          <cell r="AD229" t="str">
            <v>Hyatt Regency</v>
          </cell>
          <cell r="AE229" t="str">
            <v>Resort</v>
          </cell>
          <cell r="AF229" t="str">
            <v>Ops-Japan</v>
          </cell>
          <cell r="AG229" t="str">
            <v>Ops-Japan</v>
          </cell>
          <cell r="AH229" t="str">
            <v>Sam Sakamura</v>
          </cell>
          <cell r="AI229" t="str">
            <v>No</v>
          </cell>
          <cell r="AJ229" t="str">
            <v>Private Company</v>
          </cell>
          <cell r="AK229" t="str">
            <v>P.H.R. Micronesia, Inc.</v>
          </cell>
          <cell r="AL229" t="str">
            <v>Hyatt</v>
          </cell>
          <cell r="AM229" t="str">
            <v>Suburban</v>
          </cell>
          <cell r="AN229">
            <v>34243</v>
          </cell>
          <cell r="AO229">
            <v>34243</v>
          </cell>
          <cell r="AP229" t="str">
            <v>111248</v>
          </cell>
          <cell r="AQ229" t="str">
            <v>FSHR Guam  - PacificOther Pacific</v>
          </cell>
          <cell r="AR229" t="str">
            <v>ASPAC</v>
          </cell>
          <cell r="AS229" t="str">
            <v>APFS</v>
          </cell>
          <cell r="AT229" t="str">
            <v>AP</v>
          </cell>
          <cell r="AU229" t="str">
            <v>FS</v>
          </cell>
          <cell r="AV229" t="str">
            <v>HR</v>
          </cell>
          <cell r="AW229" t="str">
            <v>M</v>
          </cell>
          <cell r="AX229">
            <v>0</v>
          </cell>
          <cell r="AY229" t="str">
            <v>AP_FS_M</v>
          </cell>
          <cell r="AZ229" t="str">
            <v>OO</v>
          </cell>
          <cell r="BA229" t="str">
            <v>Kenichiro Yokoyama</v>
          </cell>
          <cell r="BB229" t="str">
            <v>n/a</v>
          </cell>
          <cell r="BC229" t="str">
            <v>Ex-438</v>
          </cell>
          <cell r="BE229" t="str">
            <v>13.512723</v>
          </cell>
          <cell r="BF229" t="str">
            <v>144.804817</v>
          </cell>
        </row>
        <row r="230">
          <cell r="C230" t="str">
            <v>GUIHR</v>
          </cell>
          <cell r="D230">
            <v>80462</v>
          </cell>
          <cell r="E230" t="str">
            <v>HR Guiyang</v>
          </cell>
          <cell r="F230" t="str">
            <v>Hyatt Regency Guiyang</v>
          </cell>
          <cell r="G230" t="str">
            <v>Open</v>
          </cell>
          <cell r="I230" t="str">
            <v>N</v>
          </cell>
          <cell r="K230">
            <v>366</v>
          </cell>
          <cell r="L230">
            <v>57</v>
          </cell>
          <cell r="M230">
            <v>0.15573770491803279</v>
          </cell>
          <cell r="N230">
            <v>15230</v>
          </cell>
          <cell r="O230">
            <v>9289</v>
          </cell>
          <cell r="P230">
            <v>0</v>
          </cell>
          <cell r="Q230">
            <v>41.612021857923494</v>
          </cell>
          <cell r="R230">
            <v>11</v>
          </cell>
          <cell r="S230">
            <v>687</v>
          </cell>
          <cell r="T230" t="str">
            <v>63 / 37</v>
          </cell>
          <cell r="U230" t="str">
            <v>CNY</v>
          </cell>
          <cell r="V230" t="str">
            <v>China</v>
          </cell>
          <cell r="W230" t="str">
            <v>Full Service</v>
          </cell>
          <cell r="X230" t="str">
            <v>Asia Pacific</v>
          </cell>
          <cell r="Y230" t="str">
            <v>Greater China</v>
          </cell>
          <cell r="Z230" t="str">
            <v>China</v>
          </cell>
          <cell r="AA230" t="str">
            <v>West China</v>
          </cell>
          <cell r="AB230" t="str">
            <v>Guizhou</v>
          </cell>
          <cell r="AC230" t="str">
            <v>Managed</v>
          </cell>
          <cell r="AD230" t="str">
            <v>Hyatt Regency</v>
          </cell>
          <cell r="AE230" t="str">
            <v>Convention</v>
          </cell>
          <cell r="AF230" t="str">
            <v>Ops-China</v>
          </cell>
          <cell r="AG230" t="str">
            <v>Ops-China6</v>
          </cell>
          <cell r="AH230" t="str">
            <v>Philip Yu</v>
          </cell>
          <cell r="AI230" t="str">
            <v>No</v>
          </cell>
          <cell r="AJ230" t="str">
            <v>Private Company</v>
          </cell>
          <cell r="AK230" t="str">
            <v>Zhongtian Urban Devel Grp</v>
          </cell>
          <cell r="AL230" t="str">
            <v>Hyatt</v>
          </cell>
          <cell r="AM230" t="str">
            <v>Urban</v>
          </cell>
          <cell r="AN230">
            <v>40743</v>
          </cell>
          <cell r="AO230">
            <v>40743</v>
          </cell>
          <cell r="AP230" t="str">
            <v>197484</v>
          </cell>
          <cell r="AQ230" t="str">
            <v>FSHR Guiyang - Greater ChinaWest China</v>
          </cell>
          <cell r="AR230" t="str">
            <v>ASPAC</v>
          </cell>
          <cell r="AS230" t="str">
            <v>APFS</v>
          </cell>
          <cell r="AT230" t="str">
            <v>AP</v>
          </cell>
          <cell r="AU230" t="str">
            <v>FS</v>
          </cell>
          <cell r="AV230" t="str">
            <v>HR</v>
          </cell>
          <cell r="AW230" t="str">
            <v>M</v>
          </cell>
          <cell r="AX230">
            <v>0</v>
          </cell>
          <cell r="AY230" t="str">
            <v>AP_FS_M</v>
          </cell>
          <cell r="AZ230" t="str">
            <v>OO</v>
          </cell>
          <cell r="BA230" t="str">
            <v>Zhongxuan Du</v>
          </cell>
          <cell r="BB230" t="str">
            <v>n/a</v>
          </cell>
          <cell r="BC230" t="str">
            <v>Ex-507</v>
          </cell>
          <cell r="BE230" t="str">
            <v>26.641419</v>
          </cell>
          <cell r="BF230" t="str">
            <v>106.643109</v>
          </cell>
        </row>
        <row r="231">
          <cell r="C231" t="str">
            <v>DELRG</v>
          </cell>
          <cell r="D231">
            <v>77672</v>
          </cell>
          <cell r="E231" t="str">
            <v>HR Gurgaon</v>
          </cell>
          <cell r="F231" t="str">
            <v>Hyatt Regency Gurgaon</v>
          </cell>
          <cell r="G231" t="str">
            <v>Open</v>
          </cell>
          <cell r="I231" t="str">
            <v>N</v>
          </cell>
          <cell r="K231">
            <v>445</v>
          </cell>
          <cell r="L231">
            <v>34</v>
          </cell>
          <cell r="M231">
            <v>7.6404494382022473E-2</v>
          </cell>
          <cell r="N231">
            <v>23250</v>
          </cell>
          <cell r="O231">
            <v>20710</v>
          </cell>
          <cell r="P231">
            <v>0</v>
          </cell>
          <cell r="Q231">
            <v>52.247191011235955</v>
          </cell>
          <cell r="R231">
            <v>0</v>
          </cell>
          <cell r="S231">
            <v>353</v>
          </cell>
          <cell r="T231" t="str">
            <v>60 / 40</v>
          </cell>
          <cell r="U231" t="str">
            <v>INR</v>
          </cell>
          <cell r="V231" t="str">
            <v>India</v>
          </cell>
          <cell r="W231" t="str">
            <v>Full Service</v>
          </cell>
          <cell r="X231" t="str">
            <v>EAME &amp; SW Asia</v>
          </cell>
          <cell r="Y231" t="str">
            <v>South Asia</v>
          </cell>
          <cell r="Z231" t="str">
            <v>South Asia</v>
          </cell>
          <cell r="AA231" t="str">
            <v>India</v>
          </cell>
          <cell r="AB231" t="str">
            <v>Gurugram</v>
          </cell>
          <cell r="AC231" t="str">
            <v>Managed</v>
          </cell>
          <cell r="AD231" t="str">
            <v>Hyatt Regency</v>
          </cell>
          <cell r="AE231" t="str">
            <v>Business</v>
          </cell>
          <cell r="AF231" t="str">
            <v>Ops-North India</v>
          </cell>
          <cell r="AG231" t="str">
            <v>Ops-North India</v>
          </cell>
          <cell r="AH231" t="str">
            <v>Sunjae Sharma</v>
          </cell>
          <cell r="AI231" t="str">
            <v>No</v>
          </cell>
          <cell r="AJ231" t="str">
            <v>Private Company</v>
          </cell>
          <cell r="AK231" t="str">
            <v>Piccadily Group</v>
          </cell>
          <cell r="AL231" t="str">
            <v>Hyatt</v>
          </cell>
          <cell r="AM231" t="str">
            <v>Suburban</v>
          </cell>
          <cell r="AN231">
            <v>41414</v>
          </cell>
          <cell r="AO231">
            <v>41414</v>
          </cell>
          <cell r="AP231" t="str">
            <v>205332</v>
          </cell>
          <cell r="AQ231" t="str">
            <v>FSHR Gurgaon - South AsiaOther Middle East</v>
          </cell>
          <cell r="AR231" t="str">
            <v>EAMESWA</v>
          </cell>
          <cell r="AS231" t="str">
            <v>EAFS</v>
          </cell>
          <cell r="AT231" t="str">
            <v>EA</v>
          </cell>
          <cell r="AU231" t="str">
            <v>FS</v>
          </cell>
          <cell r="AV231" t="str">
            <v>HR</v>
          </cell>
          <cell r="AW231" t="str">
            <v>M</v>
          </cell>
          <cell r="AX231">
            <v>0</v>
          </cell>
          <cell r="AY231" t="str">
            <v>EA_FS_M</v>
          </cell>
          <cell r="AZ231" t="str">
            <v>OO</v>
          </cell>
          <cell r="BA231" t="str">
            <v>Sunjae Sharma</v>
          </cell>
          <cell r="BB231" t="str">
            <v>n/a</v>
          </cell>
          <cell r="BC231" t="str">
            <v>Ex-202</v>
          </cell>
          <cell r="BE231" t="str">
            <v>28.392394</v>
          </cell>
          <cell r="BF231" t="str">
            <v>76.976350</v>
          </cell>
        </row>
        <row r="232">
          <cell r="C232" t="str">
            <v>HAKHR</v>
          </cell>
          <cell r="D232">
            <v>80363</v>
          </cell>
          <cell r="E232" t="str">
            <v>HR Hakone</v>
          </cell>
          <cell r="F232" t="str">
            <v>Hyatt Regency Hakone</v>
          </cell>
          <cell r="G232" t="str">
            <v>Open</v>
          </cell>
          <cell r="I232" t="str">
            <v>N</v>
          </cell>
          <cell r="K232">
            <v>80</v>
          </cell>
          <cell r="L232">
            <v>9</v>
          </cell>
          <cell r="M232">
            <v>0.1125</v>
          </cell>
          <cell r="N232">
            <v>1259</v>
          </cell>
          <cell r="O232">
            <v>602.77839999999992</v>
          </cell>
          <cell r="P232">
            <v>0</v>
          </cell>
          <cell r="Q232">
            <v>15.737500000000001</v>
          </cell>
          <cell r="R232">
            <v>2</v>
          </cell>
          <cell r="S232">
            <v>143</v>
          </cell>
          <cell r="T232" t="str">
            <v>97 / 3</v>
          </cell>
          <cell r="U232" t="str">
            <v>JPY</v>
          </cell>
          <cell r="V232" t="str">
            <v>Japan</v>
          </cell>
          <cell r="W232" t="str">
            <v>Full Service</v>
          </cell>
          <cell r="X232" t="str">
            <v>Asia Pacific</v>
          </cell>
          <cell r="Y232" t="str">
            <v>Northeast Asia</v>
          </cell>
          <cell r="Z232" t="str">
            <v>Northeast Asia</v>
          </cell>
          <cell r="AA232" t="str">
            <v>Japan</v>
          </cell>
          <cell r="AB232" t="str">
            <v>Kanto</v>
          </cell>
          <cell r="AC232" t="str">
            <v>Managed</v>
          </cell>
          <cell r="AD232" t="str">
            <v>Hyatt Regency</v>
          </cell>
          <cell r="AE232" t="str">
            <v>Resort</v>
          </cell>
          <cell r="AF232" t="str">
            <v>Ops-Japan</v>
          </cell>
          <cell r="AG232" t="str">
            <v>Ops-Japan</v>
          </cell>
          <cell r="AH232" t="str">
            <v>Sam Sakamura</v>
          </cell>
          <cell r="AI232" t="str">
            <v>No</v>
          </cell>
          <cell r="AJ232" t="str">
            <v>Private Equity</v>
          </cell>
          <cell r="AK232" t="str">
            <v>Morgan Stanley</v>
          </cell>
          <cell r="AL232" t="str">
            <v>Hyatt</v>
          </cell>
          <cell r="AM232" t="str">
            <v>Suburban</v>
          </cell>
          <cell r="AN232">
            <v>39067</v>
          </cell>
          <cell r="AO232">
            <v>39067</v>
          </cell>
          <cell r="AP232" t="str">
            <v>141781</v>
          </cell>
          <cell r="AQ232" t="str">
            <v>FSHR Hakone - Northeast AsiaJapan</v>
          </cell>
          <cell r="AR232" t="str">
            <v>ASPAC</v>
          </cell>
          <cell r="AS232" t="str">
            <v>APFS</v>
          </cell>
          <cell r="AT232" t="str">
            <v>AP</v>
          </cell>
          <cell r="AU232" t="str">
            <v>FS</v>
          </cell>
          <cell r="AV232" t="str">
            <v>HR</v>
          </cell>
          <cell r="AW232" t="str">
            <v>M</v>
          </cell>
          <cell r="AX232">
            <v>0</v>
          </cell>
          <cell r="AY232" t="str">
            <v>AP_FS_M</v>
          </cell>
          <cell r="AZ232" t="str">
            <v>OO</v>
          </cell>
          <cell r="BA232" t="str">
            <v>Kenichiro Yokoyama</v>
          </cell>
          <cell r="BB232" t="str">
            <v>n/a</v>
          </cell>
          <cell r="BC232" t="str">
            <v>Ex-103</v>
          </cell>
          <cell r="BE232" t="str">
            <v>35.250056</v>
          </cell>
          <cell r="BF232" t="str">
            <v>139.037150</v>
          </cell>
        </row>
        <row r="233">
          <cell r="C233" t="str">
            <v>MFMRH</v>
          </cell>
          <cell r="D233">
            <v>81602</v>
          </cell>
          <cell r="E233" t="str">
            <v>HR Hengqin</v>
          </cell>
          <cell r="F233" t="str">
            <v>Hyatt Regency Hengqin</v>
          </cell>
          <cell r="G233" t="str">
            <v>Open</v>
          </cell>
          <cell r="I233" t="str">
            <v>N</v>
          </cell>
          <cell r="K233">
            <v>493</v>
          </cell>
          <cell r="L233">
            <v>55</v>
          </cell>
          <cell r="M233">
            <v>0.11156186612576065</v>
          </cell>
          <cell r="N233">
            <v>29837.5308</v>
          </cell>
          <cell r="O233">
            <v>1620</v>
          </cell>
          <cell r="P233">
            <v>0</v>
          </cell>
          <cell r="Q233">
            <v>60.522374847870182</v>
          </cell>
          <cell r="R233">
            <v>0</v>
          </cell>
          <cell r="S233">
            <v>617</v>
          </cell>
          <cell r="T233" t="str">
            <v>62 / 38</v>
          </cell>
          <cell r="U233" t="str">
            <v>CNY</v>
          </cell>
          <cell r="V233" t="str">
            <v>China</v>
          </cell>
          <cell r="W233" t="str">
            <v>Full Service</v>
          </cell>
          <cell r="X233" t="str">
            <v>Asia Pacific</v>
          </cell>
          <cell r="Y233" t="str">
            <v>Greater China</v>
          </cell>
          <cell r="Z233" t="str">
            <v>China</v>
          </cell>
          <cell r="AA233" t="str">
            <v>South China</v>
          </cell>
          <cell r="AB233" t="str">
            <v>Guangdong</v>
          </cell>
          <cell r="AC233" t="str">
            <v>Managed</v>
          </cell>
          <cell r="AD233" t="str">
            <v>Hyatt Regency</v>
          </cell>
          <cell r="AE233" t="str">
            <v>Business</v>
          </cell>
          <cell r="AF233" t="str">
            <v>Ops-China</v>
          </cell>
          <cell r="AG233" t="str">
            <v>Ops-China8</v>
          </cell>
          <cell r="AH233" t="str">
            <v>Philip Yu</v>
          </cell>
          <cell r="AI233" t="str">
            <v>No</v>
          </cell>
          <cell r="AJ233" t="str">
            <v>Private Company</v>
          </cell>
          <cell r="AK233" t="str">
            <v>Lai Sun Group</v>
          </cell>
          <cell r="AL233" t="str">
            <v>Hyatt</v>
          </cell>
          <cell r="AM233" t="str">
            <v>Urban</v>
          </cell>
          <cell r="AN233">
            <v>43830</v>
          </cell>
          <cell r="AO233">
            <v>43830</v>
          </cell>
          <cell r="AP233" t="str">
            <v>260751</v>
          </cell>
          <cell r="AQ233" t="str">
            <v>FSHR Hengqin - Greater ChinaSouth China</v>
          </cell>
          <cell r="AR233" t="str">
            <v>ASPAC</v>
          </cell>
          <cell r="AS233" t="str">
            <v>APFS</v>
          </cell>
          <cell r="AT233" t="str">
            <v>AP</v>
          </cell>
          <cell r="AU233" t="str">
            <v>FS</v>
          </cell>
          <cell r="AV233" t="str">
            <v>HR</v>
          </cell>
          <cell r="AW233" t="str">
            <v>M</v>
          </cell>
          <cell r="AX233">
            <v>0</v>
          </cell>
          <cell r="AY233" t="str">
            <v>AP_FS_M</v>
          </cell>
          <cell r="AZ233" t="str">
            <v>OO</v>
          </cell>
          <cell r="BA233" t="str">
            <v>Philip Yu</v>
          </cell>
          <cell r="BB233" t="str">
            <v>n/a</v>
          </cell>
          <cell r="BC233">
            <v>3175</v>
          </cell>
          <cell r="BE233" t="str">
            <v>22.270714</v>
          </cell>
          <cell r="BF233" t="str">
            <v>113.576729</v>
          </cell>
        </row>
        <row r="234">
          <cell r="C234" t="str">
            <v>BCNRB</v>
          </cell>
          <cell r="D234">
            <v>71299</v>
          </cell>
          <cell r="E234" t="str">
            <v>HR Hesperia Barcelona Tower</v>
          </cell>
          <cell r="F234" t="str">
            <v>Hyatt Regency Hesperia Barcelona Tower</v>
          </cell>
          <cell r="G234" t="str">
            <v>Open</v>
          </cell>
          <cell r="I234" t="str">
            <v>N</v>
          </cell>
          <cell r="K234">
            <v>280</v>
          </cell>
          <cell r="L234">
            <v>42</v>
          </cell>
          <cell r="M234">
            <v>0.15</v>
          </cell>
          <cell r="N234">
            <v>13455</v>
          </cell>
          <cell r="O234">
            <v>0</v>
          </cell>
          <cell r="P234">
            <v>0</v>
          </cell>
          <cell r="Q234">
            <v>48.053571428571431</v>
          </cell>
          <cell r="R234">
            <v>0</v>
          </cell>
          <cell r="S234">
            <v>0</v>
          </cell>
          <cell r="T234" t="str">
            <v>100 / 0</v>
          </cell>
          <cell r="U234" t="str">
            <v>EUR</v>
          </cell>
          <cell r="V234" t="str">
            <v>Spain</v>
          </cell>
          <cell r="W234" t="str">
            <v>Full Service</v>
          </cell>
          <cell r="X234" t="str">
            <v>EAME &amp; SW Asia</v>
          </cell>
          <cell r="Y234" t="str">
            <v>Europe</v>
          </cell>
          <cell r="Z234" t="str">
            <v>Southern Europe</v>
          </cell>
          <cell r="AA234" t="str">
            <v>Southern Europe</v>
          </cell>
          <cell r="AB234" t="str">
            <v>Barcelona</v>
          </cell>
          <cell r="AC234" t="str">
            <v>Franchised</v>
          </cell>
          <cell r="AD234" t="str">
            <v>Hyatt Regency</v>
          </cell>
          <cell r="AE234" t="str">
            <v>Business</v>
          </cell>
          <cell r="AF234" t="str">
            <v>Ops-Other EAME</v>
          </cell>
          <cell r="AG234" t="str">
            <v>Ops-Other EAME</v>
          </cell>
          <cell r="AH234" t="str">
            <v>Srdjan Milekovic</v>
          </cell>
          <cell r="AI234" t="str">
            <v>No</v>
          </cell>
          <cell r="AJ234" t="str">
            <v>Private Company</v>
          </cell>
          <cell r="AK234" t="str">
            <v>Hisperia</v>
          </cell>
          <cell r="AL234" t="str">
            <v>Hisperia</v>
          </cell>
          <cell r="AM234" t="str">
            <v>Suburban</v>
          </cell>
          <cell r="AN234">
            <v>38718</v>
          </cell>
          <cell r="AO234">
            <v>43628</v>
          </cell>
          <cell r="AP234" t="str">
            <v>139545</v>
          </cell>
          <cell r="AQ234" t="str">
            <v>FSHR Hesperia Barcelona Tower - EuropeSouthern Europe</v>
          </cell>
          <cell r="AR234" t="str">
            <v>EAMESWA</v>
          </cell>
          <cell r="AS234" t="str">
            <v>EAFS</v>
          </cell>
          <cell r="AT234" t="str">
            <v>EA</v>
          </cell>
          <cell r="AU234" t="str">
            <v>FS</v>
          </cell>
          <cell r="AV234" t="str">
            <v>HR</v>
          </cell>
          <cell r="AW234" t="str">
            <v>F</v>
          </cell>
          <cell r="AX234">
            <v>0</v>
          </cell>
          <cell r="AY234" t="str">
            <v>EA_FS_F</v>
          </cell>
          <cell r="AZ234" t="str">
            <v>OO_FR</v>
          </cell>
          <cell r="BA234" t="str">
            <v>Jason Ballard</v>
          </cell>
          <cell r="BB234" t="str">
            <v>n/a</v>
          </cell>
          <cell r="BC234">
            <v>5299</v>
          </cell>
          <cell r="BE234" t="str">
            <v>41.346137</v>
          </cell>
          <cell r="BF234" t="str">
            <v>2.109042</v>
          </cell>
        </row>
        <row r="235">
          <cell r="C235" t="str">
            <v>MADRM</v>
          </cell>
          <cell r="D235">
            <v>71289</v>
          </cell>
          <cell r="E235" t="str">
            <v>HR Hesperia Madrid Hotel</v>
          </cell>
          <cell r="F235" t="str">
            <v>Hyatt Regency Hesperia Madrid Hotel</v>
          </cell>
          <cell r="G235" t="str">
            <v>Open</v>
          </cell>
          <cell r="I235" t="str">
            <v>N</v>
          </cell>
          <cell r="K235">
            <v>169</v>
          </cell>
          <cell r="L235">
            <v>32</v>
          </cell>
          <cell r="M235">
            <v>0.1893491124260355</v>
          </cell>
          <cell r="N235">
            <v>32529</v>
          </cell>
          <cell r="O235">
            <v>0</v>
          </cell>
          <cell r="P235">
            <v>0</v>
          </cell>
          <cell r="Q235">
            <v>192.47928994082841</v>
          </cell>
          <cell r="R235">
            <v>0</v>
          </cell>
          <cell r="S235">
            <v>0</v>
          </cell>
          <cell r="T235" t="str">
            <v>100 / 0</v>
          </cell>
          <cell r="U235" t="str">
            <v>EUR</v>
          </cell>
          <cell r="V235" t="str">
            <v>Spain</v>
          </cell>
          <cell r="W235" t="str">
            <v>Full Service</v>
          </cell>
          <cell r="X235" t="str">
            <v>EAME &amp; SW Asia</v>
          </cell>
          <cell r="Y235" t="str">
            <v>Europe</v>
          </cell>
          <cell r="Z235" t="str">
            <v>Southern Europe</v>
          </cell>
          <cell r="AA235" t="str">
            <v>Southern Europe</v>
          </cell>
          <cell r="AB235" t="str">
            <v>Madrid</v>
          </cell>
          <cell r="AC235" t="str">
            <v>Franchised</v>
          </cell>
          <cell r="AD235" t="str">
            <v>Hyatt Regency</v>
          </cell>
          <cell r="AE235" t="str">
            <v>Business</v>
          </cell>
          <cell r="AF235" t="str">
            <v>Ops-Other EAME</v>
          </cell>
          <cell r="AG235" t="str">
            <v>Ops-Other EAME</v>
          </cell>
          <cell r="AH235" t="str">
            <v>Srdjan Milekovic</v>
          </cell>
          <cell r="AI235" t="str">
            <v>No</v>
          </cell>
          <cell r="AJ235" t="str">
            <v>Private Company</v>
          </cell>
          <cell r="AK235" t="str">
            <v>HOTEL HESPERIA MADRID SL</v>
          </cell>
          <cell r="AL235" t="str">
            <v>HOTEL HESPERIA MADRID SL</v>
          </cell>
          <cell r="AM235" t="str">
            <v>Urban</v>
          </cell>
          <cell r="AN235">
            <v>37681</v>
          </cell>
          <cell r="AO235">
            <v>43642</v>
          </cell>
          <cell r="AP235" t="str">
            <v>131661</v>
          </cell>
          <cell r="AQ235" t="str">
            <v>FSHR Hesperia Madrid Hotel - EuropeSouthern Europe</v>
          </cell>
          <cell r="AR235" t="str">
            <v>EAMESWA</v>
          </cell>
          <cell r="AS235" t="str">
            <v>EAFS</v>
          </cell>
          <cell r="AT235" t="str">
            <v>EA</v>
          </cell>
          <cell r="AU235" t="str">
            <v>FS</v>
          </cell>
          <cell r="AV235" t="str">
            <v>HR</v>
          </cell>
          <cell r="AW235" t="str">
            <v>F</v>
          </cell>
          <cell r="AX235">
            <v>0</v>
          </cell>
          <cell r="AY235" t="str">
            <v>EA_FS_F</v>
          </cell>
          <cell r="AZ235" t="str">
            <v>OO_FR</v>
          </cell>
          <cell r="BA235" t="str">
            <v>Jason Ballard</v>
          </cell>
          <cell r="BB235" t="str">
            <v>n/a</v>
          </cell>
          <cell r="BC235">
            <v>4272</v>
          </cell>
          <cell r="BE235" t="str">
            <v>40.438875</v>
          </cell>
          <cell r="BF235" t="str">
            <v>-3.691536</v>
          </cell>
        </row>
        <row r="236">
          <cell r="C236" t="str">
            <v>SANHC</v>
          </cell>
          <cell r="D236">
            <v>50772</v>
          </cell>
          <cell r="E236" t="str">
            <v>HR Hill Country</v>
          </cell>
          <cell r="F236" t="str">
            <v>Hyatt Regency Hill Country</v>
          </cell>
          <cell r="G236" t="str">
            <v>Open</v>
          </cell>
          <cell r="I236" t="str">
            <v>N</v>
          </cell>
          <cell r="K236">
            <v>500</v>
          </cell>
          <cell r="L236">
            <v>58</v>
          </cell>
          <cell r="M236">
            <v>0.11600000000000001</v>
          </cell>
          <cell r="N236">
            <v>44572</v>
          </cell>
          <cell r="O236">
            <v>20000</v>
          </cell>
          <cell r="P236">
            <v>0</v>
          </cell>
          <cell r="Q236">
            <v>89.144000000000005</v>
          </cell>
          <cell r="R236">
            <v>27</v>
          </cell>
          <cell r="S236">
            <v>771</v>
          </cell>
          <cell r="T236" t="str">
            <v>56 / 44</v>
          </cell>
          <cell r="U236" t="str">
            <v>USD</v>
          </cell>
          <cell r="V236" t="str">
            <v>United States</v>
          </cell>
          <cell r="W236" t="str">
            <v>Full Service</v>
          </cell>
          <cell r="X236" t="str">
            <v>Americas</v>
          </cell>
          <cell r="Y236" t="str">
            <v>United States</v>
          </cell>
          <cell r="Z236" t="str">
            <v>US South</v>
          </cell>
          <cell r="AA236" t="str">
            <v>Other US</v>
          </cell>
          <cell r="AB236" t="str">
            <v>San Antonio, TX</v>
          </cell>
          <cell r="AC236" t="str">
            <v>Managed</v>
          </cell>
          <cell r="AD236" t="str">
            <v>Hyatt Regency</v>
          </cell>
          <cell r="AE236" t="str">
            <v>Resort</v>
          </cell>
          <cell r="AF236" t="str">
            <v>Ops-FS-Timeless</v>
          </cell>
          <cell r="AG236" t="str">
            <v>Ops-FS-Timeless-South</v>
          </cell>
          <cell r="AH236" t="str">
            <v>Ripton Melhado</v>
          </cell>
          <cell r="AI236" t="str">
            <v>No</v>
          </cell>
          <cell r="AJ236" t="str">
            <v>Private Company</v>
          </cell>
          <cell r="AK236" t="str">
            <v>Woodbine</v>
          </cell>
          <cell r="AL236" t="str">
            <v>Hyatt</v>
          </cell>
          <cell r="AM236" t="str">
            <v>Resort</v>
          </cell>
          <cell r="AN236">
            <v>34024</v>
          </cell>
          <cell r="AO236">
            <v>34024</v>
          </cell>
          <cell r="AP236" t="str">
            <v>23516</v>
          </cell>
          <cell r="AQ236" t="str">
            <v>FSHR Hill Country - United StatesOther US</v>
          </cell>
          <cell r="AR236" t="str">
            <v>AMERICAS</v>
          </cell>
          <cell r="AS236" t="str">
            <v>AMFS</v>
          </cell>
          <cell r="AT236" t="str">
            <v>AM</v>
          </cell>
          <cell r="AU236" t="str">
            <v>FS</v>
          </cell>
          <cell r="AV236" t="str">
            <v>HR</v>
          </cell>
          <cell r="AW236" t="str">
            <v>M</v>
          </cell>
          <cell r="AX236">
            <v>0</v>
          </cell>
          <cell r="AY236" t="str">
            <v>AM_FS_M</v>
          </cell>
          <cell r="AZ236" t="str">
            <v>OO_NAFS</v>
          </cell>
          <cell r="BA236" t="str">
            <v>Ravi Madhosingh</v>
          </cell>
          <cell r="BB236" t="str">
            <v>n/a</v>
          </cell>
          <cell r="BC236" t="str">
            <v>Ex-005</v>
          </cell>
          <cell r="BE236" t="str">
            <v>29.460368</v>
          </cell>
          <cell r="BF236" t="str">
            <v>-98.685522</v>
          </cell>
          <cell r="BH236" t="str">
            <v>Marc Ellin</v>
          </cell>
        </row>
        <row r="237">
          <cell r="C237" t="str">
            <v>HOURH</v>
          </cell>
          <cell r="D237">
            <v>50042</v>
          </cell>
          <cell r="E237" t="str">
            <v>HR Houston</v>
          </cell>
          <cell r="F237" t="str">
            <v>Hyatt Regency Houston</v>
          </cell>
          <cell r="G237" t="str">
            <v>Open</v>
          </cell>
          <cell r="I237" t="str">
            <v>N</v>
          </cell>
          <cell r="K237">
            <v>955</v>
          </cell>
          <cell r="L237">
            <v>20</v>
          </cell>
          <cell r="M237">
            <v>2.0942408376963352E-2</v>
          </cell>
          <cell r="N237">
            <v>67689</v>
          </cell>
          <cell r="O237">
            <v>16000</v>
          </cell>
          <cell r="P237">
            <v>28000</v>
          </cell>
          <cell r="Q237">
            <v>70.878534031413608</v>
          </cell>
          <cell r="R237">
            <v>44</v>
          </cell>
          <cell r="S237">
            <v>464</v>
          </cell>
          <cell r="T237" t="str">
            <v>58 / 42</v>
          </cell>
          <cell r="U237" t="str">
            <v>USD</v>
          </cell>
          <cell r="V237" t="str">
            <v>United States</v>
          </cell>
          <cell r="W237" t="str">
            <v>Full Service</v>
          </cell>
          <cell r="X237" t="str">
            <v>Americas</v>
          </cell>
          <cell r="Y237" t="str">
            <v>United States</v>
          </cell>
          <cell r="Z237" t="str">
            <v>US South</v>
          </cell>
          <cell r="AA237" t="str">
            <v>Houston</v>
          </cell>
          <cell r="AB237" t="str">
            <v>Houston, TX</v>
          </cell>
          <cell r="AC237" t="str">
            <v>Managed</v>
          </cell>
          <cell r="AD237" t="str">
            <v>Hyatt Regency</v>
          </cell>
          <cell r="AE237" t="str">
            <v>Business</v>
          </cell>
          <cell r="AF237" t="str">
            <v>Ops-FS-Timeless</v>
          </cell>
          <cell r="AG237" t="str">
            <v>Ops-FS-Timeless-South</v>
          </cell>
          <cell r="AH237" t="str">
            <v>Ripton Melhado</v>
          </cell>
          <cell r="AI237" t="str">
            <v>No</v>
          </cell>
          <cell r="AJ237" t="str">
            <v>Private Equity</v>
          </cell>
          <cell r="AK237" t="str">
            <v>Haberhill LLC</v>
          </cell>
          <cell r="AL237" t="str">
            <v>Hyatt</v>
          </cell>
          <cell r="AM237" t="str">
            <v>Urban</v>
          </cell>
          <cell r="AN237">
            <v>26635</v>
          </cell>
          <cell r="AO237">
            <v>26635</v>
          </cell>
          <cell r="AP237" t="str">
            <v>5818</v>
          </cell>
          <cell r="AQ237" t="str">
            <v>FSHR Houston - United StatesHouston</v>
          </cell>
          <cell r="AR237" t="str">
            <v>AMERICAS</v>
          </cell>
          <cell r="AS237" t="str">
            <v>AMFS</v>
          </cell>
          <cell r="AT237" t="str">
            <v>AM</v>
          </cell>
          <cell r="AU237" t="str">
            <v>FS</v>
          </cell>
          <cell r="AV237" t="str">
            <v>HR</v>
          </cell>
          <cell r="AW237" t="str">
            <v>M</v>
          </cell>
          <cell r="AX237">
            <v>0</v>
          </cell>
          <cell r="AY237" t="str">
            <v>AM_FS_M</v>
          </cell>
          <cell r="AZ237" t="str">
            <v>OO_NAFS</v>
          </cell>
          <cell r="BA237" t="str">
            <v>Ravi Madhosingh</v>
          </cell>
          <cell r="BB237" t="str">
            <v>n/a</v>
          </cell>
          <cell r="BC237">
            <v>1168</v>
          </cell>
          <cell r="BE237" t="str">
            <v>29.756860</v>
          </cell>
          <cell r="BF237" t="str">
            <v>-95.369482</v>
          </cell>
          <cell r="BH237" t="str">
            <v>Marc Ellin</v>
          </cell>
        </row>
        <row r="238">
          <cell r="C238" t="str">
            <v>HOURG</v>
          </cell>
          <cell r="D238">
            <v>54829</v>
          </cell>
          <cell r="E238" t="str">
            <v>HR Houston Galleria</v>
          </cell>
          <cell r="F238" t="str">
            <v>Hyatt Regency Houston Galleria</v>
          </cell>
          <cell r="G238" t="str">
            <v>Open</v>
          </cell>
          <cell r="I238" t="str">
            <v>N</v>
          </cell>
          <cell r="K238">
            <v>325</v>
          </cell>
          <cell r="L238">
            <v>20</v>
          </cell>
          <cell r="M238">
            <v>6.1538461538461542E-2</v>
          </cell>
          <cell r="N238">
            <v>11345</v>
          </cell>
          <cell r="O238">
            <v>7332</v>
          </cell>
          <cell r="P238">
            <v>0</v>
          </cell>
          <cell r="Q238">
            <v>34.907692307692308</v>
          </cell>
          <cell r="R238">
            <v>10</v>
          </cell>
          <cell r="S238">
            <v>0</v>
          </cell>
          <cell r="T238" t="str">
            <v>82 / 18</v>
          </cell>
          <cell r="U238" t="str">
            <v>USD</v>
          </cell>
          <cell r="V238" t="str">
            <v>United States</v>
          </cell>
          <cell r="W238" t="str">
            <v>Full Service</v>
          </cell>
          <cell r="X238" t="str">
            <v>Americas</v>
          </cell>
          <cell r="Y238" t="str">
            <v>United States</v>
          </cell>
          <cell r="Z238" t="str">
            <v>US South</v>
          </cell>
          <cell r="AA238" t="str">
            <v>Houston</v>
          </cell>
          <cell r="AB238" t="str">
            <v>Houston, TX</v>
          </cell>
          <cell r="AC238" t="str">
            <v>Franchised</v>
          </cell>
          <cell r="AD238" t="str">
            <v>Hyatt Regency</v>
          </cell>
          <cell r="AE238" t="str">
            <v>Business</v>
          </cell>
          <cell r="AF238" t="str">
            <v>Ops-FS-Franchise</v>
          </cell>
          <cell r="AG238" t="str">
            <v>Ops-FS-Franchise-Timeless</v>
          </cell>
          <cell r="AH238" t="str">
            <v>Jeff Rostek</v>
          </cell>
          <cell r="AI238" t="str">
            <v>No</v>
          </cell>
          <cell r="AJ238" t="str">
            <v>Private Company</v>
          </cell>
          <cell r="AK238" t="str">
            <v>The Carlyle Group</v>
          </cell>
          <cell r="AL238" t="str">
            <v>Aimbridge Hospitality</v>
          </cell>
          <cell r="AM238" t="str">
            <v>Urban</v>
          </cell>
          <cell r="AN238">
            <v>42293</v>
          </cell>
          <cell r="AO238">
            <v>42293</v>
          </cell>
          <cell r="AP238" t="str">
            <v>63656</v>
          </cell>
          <cell r="AQ238" t="str">
            <v>FSHR Houston Galleria - United StatesHouston</v>
          </cell>
          <cell r="AR238" t="str">
            <v>AMERICAS</v>
          </cell>
          <cell r="AS238" t="str">
            <v>AMFS</v>
          </cell>
          <cell r="AT238" t="str">
            <v>AM</v>
          </cell>
          <cell r="AU238" t="str">
            <v>FS</v>
          </cell>
          <cell r="AV238" t="str">
            <v>HR</v>
          </cell>
          <cell r="AW238" t="str">
            <v>F</v>
          </cell>
          <cell r="AX238">
            <v>0</v>
          </cell>
          <cell r="AY238" t="str">
            <v>AM_FS_F</v>
          </cell>
          <cell r="AZ238" t="str">
            <v>OO_FR</v>
          </cell>
          <cell r="BA238" t="str">
            <v>Jeff Rostek</v>
          </cell>
          <cell r="BB238" t="str">
            <v>n/a</v>
          </cell>
          <cell r="BC238" t="str">
            <v>Ex-468</v>
          </cell>
          <cell r="BE238" t="str">
            <v>29.738267</v>
          </cell>
          <cell r="BF238" t="str">
            <v>-95.467163</v>
          </cell>
          <cell r="BH238" t="str">
            <v>Paul Daly</v>
          </cell>
          <cell r="BI238" t="str">
            <v>Jeff Rostek</v>
          </cell>
        </row>
        <row r="239">
          <cell r="C239" t="str">
            <v>HOUNH</v>
          </cell>
          <cell r="D239">
            <v>53469</v>
          </cell>
          <cell r="E239" t="str">
            <v>HR Houston Intercontinental Airport</v>
          </cell>
          <cell r="F239" t="str">
            <v>Hyatt Regency Houston Intercontinental Airport</v>
          </cell>
          <cell r="G239" t="str">
            <v>Open</v>
          </cell>
          <cell r="I239" t="str">
            <v>N</v>
          </cell>
          <cell r="K239">
            <v>335</v>
          </cell>
          <cell r="L239">
            <v>3</v>
          </cell>
          <cell r="M239">
            <v>8.9552238805970154E-3</v>
          </cell>
          <cell r="N239">
            <v>17293</v>
          </cell>
          <cell r="O239">
            <v>6900</v>
          </cell>
          <cell r="P239">
            <v>0</v>
          </cell>
          <cell r="Q239">
            <v>51.620895522388061</v>
          </cell>
          <cell r="R239">
            <v>15</v>
          </cell>
          <cell r="S239">
            <v>0</v>
          </cell>
          <cell r="T239" t="str">
            <v>82 / 18</v>
          </cell>
          <cell r="U239" t="str">
            <v>USD</v>
          </cell>
          <cell r="V239" t="str">
            <v>United States</v>
          </cell>
          <cell r="W239" t="str">
            <v>Full Service</v>
          </cell>
          <cell r="X239" t="str">
            <v>Americas</v>
          </cell>
          <cell r="Y239" t="str">
            <v>United States</v>
          </cell>
          <cell r="Z239" t="str">
            <v>US South</v>
          </cell>
          <cell r="AA239" t="str">
            <v>Houston</v>
          </cell>
          <cell r="AB239" t="str">
            <v>Houston, TX</v>
          </cell>
          <cell r="AC239" t="str">
            <v>Franchised</v>
          </cell>
          <cell r="AD239" t="str">
            <v>Hyatt Regency</v>
          </cell>
          <cell r="AE239" t="str">
            <v>Business</v>
          </cell>
          <cell r="AF239" t="str">
            <v>Ops-FS-Franchise</v>
          </cell>
          <cell r="AG239" t="str">
            <v>Ops-FS-Franchise-Timeless</v>
          </cell>
          <cell r="AH239" t="str">
            <v>Jeff Rostek</v>
          </cell>
          <cell r="AI239" t="str">
            <v>No</v>
          </cell>
          <cell r="AJ239" t="str">
            <v>Private Company</v>
          </cell>
          <cell r="AK239" t="str">
            <v>Imperial Hotels, LLC</v>
          </cell>
          <cell r="AL239" t="str">
            <v>Aimbridge Hospitality</v>
          </cell>
          <cell r="AM239" t="str">
            <v>Airport</v>
          </cell>
          <cell r="AN239">
            <v>30103</v>
          </cell>
          <cell r="AO239">
            <v>40940</v>
          </cell>
          <cell r="AP239" t="str">
            <v>10293</v>
          </cell>
          <cell r="AQ239" t="str">
            <v>FSHR Houston Intercontinental Airport - United StatesHouston</v>
          </cell>
          <cell r="AR239" t="str">
            <v>AMERICAS</v>
          </cell>
          <cell r="AS239" t="str">
            <v>AMFS</v>
          </cell>
          <cell r="AT239" t="str">
            <v>AM</v>
          </cell>
          <cell r="AU239" t="str">
            <v>FS</v>
          </cell>
          <cell r="AV239" t="str">
            <v>HR</v>
          </cell>
          <cell r="AW239" t="str">
            <v>F</v>
          </cell>
          <cell r="AX239">
            <v>0</v>
          </cell>
          <cell r="AY239" t="str">
            <v>AM_FS_F</v>
          </cell>
          <cell r="AZ239" t="str">
            <v>OO_FR</v>
          </cell>
          <cell r="BA239" t="str">
            <v>Jeff Rostek</v>
          </cell>
          <cell r="BB239" t="str">
            <v>n/a</v>
          </cell>
          <cell r="BC239" t="str">
            <v>Ex-154</v>
          </cell>
          <cell r="BE239" t="str">
            <v>29.939678</v>
          </cell>
          <cell r="BF239" t="str">
            <v>-95.396714</v>
          </cell>
          <cell r="BH239" t="str">
            <v>Paul Daly</v>
          </cell>
          <cell r="BI239" t="str">
            <v>Jeff Rostek</v>
          </cell>
        </row>
        <row r="240">
          <cell r="C240" t="str">
            <v>HUAHI</v>
          </cell>
          <cell r="D240">
            <v>80272</v>
          </cell>
          <cell r="E240" t="str">
            <v>HR Hua Hin &amp; Barai</v>
          </cell>
          <cell r="F240" t="str">
            <v>Hyatt Regency Hua Hin</v>
          </cell>
          <cell r="G240" t="str">
            <v>Open</v>
          </cell>
          <cell r="I240" t="str">
            <v>N</v>
          </cell>
          <cell r="K240">
            <v>213</v>
          </cell>
          <cell r="L240">
            <v>20</v>
          </cell>
          <cell r="M240">
            <v>9.3896713615023469E-2</v>
          </cell>
          <cell r="N240">
            <v>8019</v>
          </cell>
          <cell r="O240">
            <v>4303</v>
          </cell>
          <cell r="P240">
            <v>0</v>
          </cell>
          <cell r="Q240">
            <v>37.647887323943664</v>
          </cell>
          <cell r="R240">
            <v>8</v>
          </cell>
          <cell r="S240">
            <v>482</v>
          </cell>
          <cell r="T240" t="str">
            <v>84 / 16</v>
          </cell>
          <cell r="U240" t="str">
            <v>THB</v>
          </cell>
          <cell r="V240" t="str">
            <v>Thailand</v>
          </cell>
          <cell r="W240" t="str">
            <v>Full Service</v>
          </cell>
          <cell r="X240" t="str">
            <v>Asia Pacific</v>
          </cell>
          <cell r="Y240" t="str">
            <v>Southeast Asia</v>
          </cell>
          <cell r="Z240" t="str">
            <v>Southeast Asia</v>
          </cell>
          <cell r="AA240" t="str">
            <v>Thailand</v>
          </cell>
          <cell r="AB240" t="str">
            <v>Thailand Central and North</v>
          </cell>
          <cell r="AC240" t="str">
            <v>Managed</v>
          </cell>
          <cell r="AD240" t="str">
            <v>Hyatt Regency</v>
          </cell>
          <cell r="AE240" t="str">
            <v>Resort</v>
          </cell>
          <cell r="AF240" t="str">
            <v>Ops-Thailand</v>
          </cell>
          <cell r="AG240" t="str">
            <v>Ops-Other SEAsia</v>
          </cell>
          <cell r="AH240" t="str">
            <v>Tom Smith</v>
          </cell>
          <cell r="AI240" t="str">
            <v>No</v>
          </cell>
          <cell r="AJ240" t="str">
            <v>Private Company</v>
          </cell>
          <cell r="AK240" t="str">
            <v>Baan Chai Talay</v>
          </cell>
          <cell r="AL240" t="str">
            <v>Hyatt</v>
          </cell>
          <cell r="AM240" t="str">
            <v>Urban</v>
          </cell>
          <cell r="AN240">
            <v>37242</v>
          </cell>
          <cell r="AO240">
            <v>37242</v>
          </cell>
          <cell r="AP240" t="str">
            <v>134567</v>
          </cell>
          <cell r="AQ240" t="str">
            <v>FSHR Hua Hin &amp; Barai - Southeast AsiaThailand</v>
          </cell>
          <cell r="AR240" t="str">
            <v>ASPAC</v>
          </cell>
          <cell r="AS240" t="str">
            <v>APFS</v>
          </cell>
          <cell r="AT240" t="str">
            <v>AP</v>
          </cell>
          <cell r="AU240" t="str">
            <v>FS</v>
          </cell>
          <cell r="AV240" t="str">
            <v>HR</v>
          </cell>
          <cell r="AW240" t="str">
            <v>M</v>
          </cell>
          <cell r="AX240">
            <v>0</v>
          </cell>
          <cell r="AY240" t="str">
            <v>AP_FS_M</v>
          </cell>
          <cell r="AZ240" t="str">
            <v>OO</v>
          </cell>
          <cell r="BA240" t="str">
            <v>Willi Martin</v>
          </cell>
          <cell r="BB240" t="str">
            <v>n/a</v>
          </cell>
          <cell r="BC240" t="str">
            <v>Ex-167</v>
          </cell>
          <cell r="BE240" t="str">
            <v>12.536964</v>
          </cell>
          <cell r="BF240" t="str">
            <v>99.967768</v>
          </cell>
        </row>
        <row r="241">
          <cell r="C241" t="str">
            <v>HUNRH</v>
          </cell>
          <cell r="D241">
            <v>50982</v>
          </cell>
          <cell r="E241" t="str">
            <v>HR Huntington Beach</v>
          </cell>
          <cell r="F241" t="str">
            <v>Hyatt Regency Huntington Beach</v>
          </cell>
          <cell r="G241" t="str">
            <v>Open</v>
          </cell>
          <cell r="I241" t="str">
            <v>N</v>
          </cell>
          <cell r="K241">
            <v>517</v>
          </cell>
          <cell r="L241">
            <v>57</v>
          </cell>
          <cell r="M241">
            <v>0.1102514506769826</v>
          </cell>
          <cell r="N241">
            <v>51995</v>
          </cell>
          <cell r="O241">
            <v>20000</v>
          </cell>
          <cell r="P241">
            <v>0</v>
          </cell>
          <cell r="Q241">
            <v>100.57059961315281</v>
          </cell>
          <cell r="R241">
            <v>25</v>
          </cell>
          <cell r="S241">
            <v>733</v>
          </cell>
          <cell r="T241" t="str">
            <v>70 / 30</v>
          </cell>
          <cell r="U241" t="str">
            <v>USD</v>
          </cell>
          <cell r="V241" t="str">
            <v>United States</v>
          </cell>
          <cell r="W241" t="str">
            <v>Full Service</v>
          </cell>
          <cell r="X241" t="str">
            <v>Americas</v>
          </cell>
          <cell r="Y241" t="str">
            <v>United States</v>
          </cell>
          <cell r="Z241" t="str">
            <v>US West</v>
          </cell>
          <cell r="AA241" t="str">
            <v>Anaheim-SantaAna</v>
          </cell>
          <cell r="AB241" t="str">
            <v>Anaheim/Santa Ana, CA</v>
          </cell>
          <cell r="AC241" t="str">
            <v>Managed</v>
          </cell>
          <cell r="AD241" t="str">
            <v>Hyatt Regency</v>
          </cell>
          <cell r="AE241" t="str">
            <v>Resort</v>
          </cell>
          <cell r="AF241" t="str">
            <v>Ops-FS-Timeless</v>
          </cell>
          <cell r="AG241" t="str">
            <v>Ops-FS-Timeless-West</v>
          </cell>
          <cell r="AH241" t="str">
            <v>Jordan Meisner</v>
          </cell>
          <cell r="AI241" t="str">
            <v>Yes</v>
          </cell>
          <cell r="AJ241" t="str">
            <v>Private Company</v>
          </cell>
          <cell r="AK241" t="str">
            <v>Robert Mayer Corp</v>
          </cell>
          <cell r="AL241" t="str">
            <v>Hyatt</v>
          </cell>
          <cell r="AM241" t="str">
            <v>Resort</v>
          </cell>
          <cell r="AN241">
            <v>37640</v>
          </cell>
          <cell r="AO241">
            <v>37640</v>
          </cell>
          <cell r="AP241" t="str">
            <v>42639</v>
          </cell>
          <cell r="AQ241" t="str">
            <v>FSHR Huntington Beach - United StatesAnaheim-SantaAna</v>
          </cell>
          <cell r="AR241" t="str">
            <v>AMERICAS</v>
          </cell>
          <cell r="AS241" t="str">
            <v>AMFS</v>
          </cell>
          <cell r="AT241" t="str">
            <v>AM</v>
          </cell>
          <cell r="AU241" t="str">
            <v>FS</v>
          </cell>
          <cell r="AV241" t="str">
            <v>HR</v>
          </cell>
          <cell r="AW241" t="str">
            <v>M</v>
          </cell>
          <cell r="AX241">
            <v>0.39999960000000001</v>
          </cell>
          <cell r="AY241" t="str">
            <v>AM_FS_M</v>
          </cell>
          <cell r="AZ241" t="str">
            <v>OO_NAFS</v>
          </cell>
          <cell r="BA241" t="str">
            <v>Jon Finch</v>
          </cell>
          <cell r="BB241" t="str">
            <v>n/a</v>
          </cell>
          <cell r="BC241" t="str">
            <v>Ex-067</v>
          </cell>
          <cell r="BE241" t="str">
            <v>33.650557</v>
          </cell>
          <cell r="BF241" t="str">
            <v>-117.989743</v>
          </cell>
          <cell r="BH241" t="str">
            <v>Jordan Meisner</v>
          </cell>
        </row>
        <row r="242">
          <cell r="C242" t="str">
            <v>CHAMP</v>
          </cell>
          <cell r="D242">
            <v>50541</v>
          </cell>
          <cell r="E242" t="str">
            <v>HR Indian Wells</v>
          </cell>
          <cell r="F242" t="str">
            <v>Hyatt Regency Indian Wells</v>
          </cell>
          <cell r="G242" t="str">
            <v>Open</v>
          </cell>
          <cell r="K242">
            <v>530</v>
          </cell>
          <cell r="L242">
            <v>81</v>
          </cell>
          <cell r="M242">
            <v>0.15283018867924528</v>
          </cell>
          <cell r="N242">
            <v>37626</v>
          </cell>
          <cell r="O242">
            <v>20000</v>
          </cell>
          <cell r="P242">
            <v>0</v>
          </cell>
          <cell r="Q242">
            <v>70.992452830188682</v>
          </cell>
          <cell r="R242">
            <v>28</v>
          </cell>
          <cell r="S242">
            <v>394</v>
          </cell>
          <cell r="T242" t="str">
            <v>89 / 11</v>
          </cell>
          <cell r="U242" t="str">
            <v>USD</v>
          </cell>
          <cell r="V242" t="str">
            <v>United States</v>
          </cell>
          <cell r="W242" t="str">
            <v>Full Service</v>
          </cell>
          <cell r="X242" t="str">
            <v>Americas</v>
          </cell>
          <cell r="Y242" t="str">
            <v>United States</v>
          </cell>
          <cell r="Z242" t="str">
            <v>US West</v>
          </cell>
          <cell r="AA242" t="str">
            <v>Other US</v>
          </cell>
          <cell r="AB242" t="str">
            <v>Riverside and San Bernardino, CA</v>
          </cell>
          <cell r="AC242" t="str">
            <v>Owned</v>
          </cell>
          <cell r="AD242" t="str">
            <v>Hyatt Regency</v>
          </cell>
          <cell r="AE242" t="str">
            <v>Resort</v>
          </cell>
          <cell r="AF242" t="str">
            <v>Ops-FS-Timeless</v>
          </cell>
          <cell r="AG242" t="str">
            <v>Ops-FS-Owned</v>
          </cell>
          <cell r="AH242" t="str">
            <v>Jerry Lewin</v>
          </cell>
          <cell r="AI242" t="str">
            <v>No</v>
          </cell>
          <cell r="AJ242" t="str">
            <v>Hyatt Owned</v>
          </cell>
          <cell r="AK242" t="str">
            <v>Hyatt</v>
          </cell>
          <cell r="AL242" t="str">
            <v>Hyatt</v>
          </cell>
          <cell r="AM242" t="str">
            <v>Resort</v>
          </cell>
          <cell r="AN242">
            <v>31747</v>
          </cell>
          <cell r="AO242">
            <v>32094</v>
          </cell>
          <cell r="AP242" t="str">
            <v>23551</v>
          </cell>
          <cell r="AQ242" t="str">
            <v>FSHR Indian Wells - United StatesOther US</v>
          </cell>
          <cell r="AR242" t="str">
            <v>AMERICAS</v>
          </cell>
          <cell r="AS242" t="str">
            <v>AMFS</v>
          </cell>
          <cell r="AT242" t="str">
            <v>AM</v>
          </cell>
          <cell r="AU242" t="str">
            <v>FS</v>
          </cell>
          <cell r="AV242" t="str">
            <v>HR</v>
          </cell>
          <cell r="AW242" t="str">
            <v>O</v>
          </cell>
          <cell r="AX242">
            <v>0</v>
          </cell>
          <cell r="AY242" t="str">
            <v>AM_FS_M</v>
          </cell>
          <cell r="AZ242" t="str">
            <v>OO_NAFS</v>
          </cell>
          <cell r="BA242" t="str">
            <v>Jon Finch</v>
          </cell>
          <cell r="BB242" t="str">
            <v>n/a</v>
          </cell>
          <cell r="BC242" t="str">
            <v>Ex-020</v>
          </cell>
          <cell r="BE242" t="str">
            <v>33.724315</v>
          </cell>
          <cell r="BF242" t="str">
            <v>-116.331245</v>
          </cell>
          <cell r="BH242" t="str">
            <v>Jordan Meisner</v>
          </cell>
        </row>
        <row r="243">
          <cell r="C243" t="str">
            <v>INDRI</v>
          </cell>
          <cell r="D243">
            <v>50199</v>
          </cell>
          <cell r="E243" t="str">
            <v>HR Indianapolis</v>
          </cell>
          <cell r="F243" t="str">
            <v>Hyatt Regency Indianapolis</v>
          </cell>
          <cell r="G243" t="str">
            <v>Open</v>
          </cell>
          <cell r="I243" t="str">
            <v>N</v>
          </cell>
          <cell r="K243">
            <v>499</v>
          </cell>
          <cell r="L243">
            <v>18</v>
          </cell>
          <cell r="M243">
            <v>3.6072144288577156E-2</v>
          </cell>
          <cell r="N243">
            <v>28662</v>
          </cell>
          <cell r="O243">
            <v>9480</v>
          </cell>
          <cell r="P243">
            <v>5360</v>
          </cell>
          <cell r="Q243">
            <v>57.438877755511022</v>
          </cell>
          <cell r="R243">
            <v>30</v>
          </cell>
          <cell r="S243">
            <v>0</v>
          </cell>
          <cell r="T243" t="str">
            <v>52 / 48</v>
          </cell>
          <cell r="U243" t="str">
            <v>USD</v>
          </cell>
          <cell r="V243" t="str">
            <v>United States</v>
          </cell>
          <cell r="W243" t="str">
            <v>Full Service</v>
          </cell>
          <cell r="X243" t="str">
            <v>Americas</v>
          </cell>
          <cell r="Y243" t="str">
            <v>United States</v>
          </cell>
          <cell r="Z243" t="str">
            <v>US Midwest</v>
          </cell>
          <cell r="AA243" t="str">
            <v>Other US</v>
          </cell>
          <cell r="AB243" t="str">
            <v>Indianapolis, IN</v>
          </cell>
          <cell r="AC243" t="str">
            <v>Franchised</v>
          </cell>
          <cell r="AD243" t="str">
            <v>Hyatt Regency</v>
          </cell>
          <cell r="AE243" t="str">
            <v>Convention</v>
          </cell>
          <cell r="AF243" t="str">
            <v>Ops-FS-Franchise</v>
          </cell>
          <cell r="AG243" t="str">
            <v>Ops-FS-Franchise-Timeless</v>
          </cell>
          <cell r="AH243" t="str">
            <v>Luciano Julio</v>
          </cell>
          <cell r="AI243" t="str">
            <v>No</v>
          </cell>
          <cell r="AJ243" t="str">
            <v>Private Company</v>
          </cell>
          <cell r="AK243" t="str">
            <v>Columbia Sussex</v>
          </cell>
          <cell r="AL243" t="str">
            <v>Columbia Sussex</v>
          </cell>
          <cell r="AM243" t="str">
            <v>Urban</v>
          </cell>
          <cell r="AN243">
            <v>28227</v>
          </cell>
          <cell r="AO243">
            <v>28227</v>
          </cell>
          <cell r="AP243" t="str">
            <v>5786</v>
          </cell>
          <cell r="AQ243" t="str">
            <v>FSHR Indianapolis - United StatesOther US</v>
          </cell>
          <cell r="AR243" t="str">
            <v>AMERICAS</v>
          </cell>
          <cell r="AS243" t="str">
            <v>AMFS</v>
          </cell>
          <cell r="AT243" t="str">
            <v>AM</v>
          </cell>
          <cell r="AU243" t="str">
            <v>FS</v>
          </cell>
          <cell r="AV243" t="str">
            <v>HR</v>
          </cell>
          <cell r="AW243" t="str">
            <v>F</v>
          </cell>
          <cell r="AX243">
            <v>0</v>
          </cell>
          <cell r="AY243" t="str">
            <v>AM_FS_F</v>
          </cell>
          <cell r="AZ243" t="str">
            <v>OO_FR</v>
          </cell>
          <cell r="BA243" t="str">
            <v>Jeff Rostek</v>
          </cell>
          <cell r="BB243" t="str">
            <v>n/a</v>
          </cell>
          <cell r="BC243">
            <v>1208</v>
          </cell>
          <cell r="BE243" t="str">
            <v>39.766276</v>
          </cell>
          <cell r="BF243" t="str">
            <v>-86.161008</v>
          </cell>
          <cell r="BH243" t="str">
            <v>Paul Daly</v>
          </cell>
          <cell r="BI243" t="str">
            <v>Jeff Rostek</v>
          </cell>
        </row>
        <row r="244">
          <cell r="C244" t="str">
            <v>ISTHR</v>
          </cell>
          <cell r="D244">
            <v>70662</v>
          </cell>
          <cell r="E244" t="str">
            <v>HR Istanbul</v>
          </cell>
          <cell r="F244" t="str">
            <v>Hyatt Regency Istanbul Atakoy</v>
          </cell>
          <cell r="G244" t="str">
            <v>Open</v>
          </cell>
          <cell r="I244" t="str">
            <v>N</v>
          </cell>
          <cell r="K244">
            <v>284</v>
          </cell>
          <cell r="L244">
            <v>30</v>
          </cell>
          <cell r="M244">
            <v>0.10563380281690141</v>
          </cell>
          <cell r="N244">
            <v>18460</v>
          </cell>
          <cell r="O244">
            <v>10764</v>
          </cell>
          <cell r="P244">
            <v>0</v>
          </cell>
          <cell r="Q244">
            <v>65</v>
          </cell>
          <cell r="R244">
            <v>2</v>
          </cell>
          <cell r="S244">
            <v>498</v>
          </cell>
          <cell r="T244" t="str">
            <v>84 / 16</v>
          </cell>
          <cell r="U244" t="str">
            <v>TRY</v>
          </cell>
          <cell r="V244" t="str">
            <v>Turkey</v>
          </cell>
          <cell r="W244" t="str">
            <v>Full Service</v>
          </cell>
          <cell r="X244" t="str">
            <v>EAME &amp; SW Asia</v>
          </cell>
          <cell r="Y244" t="str">
            <v>Europe</v>
          </cell>
          <cell r="Z244" t="str">
            <v>Southern Europe</v>
          </cell>
          <cell r="AA244" t="str">
            <v>Southern Europe</v>
          </cell>
          <cell r="AB244" t="str">
            <v>Istanbul</v>
          </cell>
          <cell r="AC244" t="str">
            <v>Managed</v>
          </cell>
          <cell r="AD244" t="str">
            <v>Hyatt Regency</v>
          </cell>
          <cell r="AE244" t="str">
            <v>Business</v>
          </cell>
          <cell r="AF244" t="str">
            <v>Ops-SEE</v>
          </cell>
          <cell r="AG244" t="str">
            <v>Ops-SEE</v>
          </cell>
          <cell r="AH244" t="str">
            <v>Srdjan Milekovic</v>
          </cell>
          <cell r="AI244" t="str">
            <v>No</v>
          </cell>
          <cell r="AJ244" t="str">
            <v>High Net Worth Individual</v>
          </cell>
          <cell r="AK244" t="str">
            <v>Tarik Gelalogullari/Rostislav Gurevich</v>
          </cell>
          <cell r="AL244" t="str">
            <v>Hyatt</v>
          </cell>
          <cell r="AM244" t="str">
            <v>Urban</v>
          </cell>
          <cell r="AN244">
            <v>42016</v>
          </cell>
          <cell r="AO244">
            <v>42016</v>
          </cell>
          <cell r="AP244" t="str">
            <v>216312</v>
          </cell>
          <cell r="AQ244" t="str">
            <v>FSHR Istanbul - EuropeSouthern Europe</v>
          </cell>
          <cell r="AR244" t="str">
            <v>EAMESWA</v>
          </cell>
          <cell r="AS244" t="str">
            <v>EAFS</v>
          </cell>
          <cell r="AT244" t="str">
            <v>EA</v>
          </cell>
          <cell r="AU244" t="str">
            <v>FS</v>
          </cell>
          <cell r="AV244" t="str">
            <v>HR</v>
          </cell>
          <cell r="AW244" t="str">
            <v>M</v>
          </cell>
          <cell r="AX244">
            <v>0</v>
          </cell>
          <cell r="AY244" t="str">
            <v>EA_FS_M</v>
          </cell>
          <cell r="AZ244" t="str">
            <v>OO</v>
          </cell>
          <cell r="BA244" t="str">
            <v>Stephen Ansell</v>
          </cell>
          <cell r="BB244" t="str">
            <v>n/a</v>
          </cell>
          <cell r="BC244" t="str">
            <v>Ex-183</v>
          </cell>
          <cell r="BE244" t="str">
            <v>40.974400</v>
          </cell>
          <cell r="BF244" t="str">
            <v>28.856724</v>
          </cell>
        </row>
        <row r="245">
          <cell r="C245" t="str">
            <v>JAXRJ</v>
          </cell>
          <cell r="D245">
            <v>51034</v>
          </cell>
          <cell r="E245" t="str">
            <v>HR Jacksonville</v>
          </cell>
          <cell r="F245" t="str">
            <v>Hyatt Regency Jacksonville Riverfront</v>
          </cell>
          <cell r="G245" t="str">
            <v>Open</v>
          </cell>
          <cell r="I245" t="str">
            <v>N</v>
          </cell>
          <cell r="K245">
            <v>951</v>
          </cell>
          <cell r="L245">
            <v>76</v>
          </cell>
          <cell r="M245">
            <v>7.9915878023133546E-2</v>
          </cell>
          <cell r="N245">
            <v>86011</v>
          </cell>
          <cell r="O245">
            <v>27984</v>
          </cell>
          <cell r="P245">
            <v>0</v>
          </cell>
          <cell r="Q245">
            <v>90.442691903259728</v>
          </cell>
          <cell r="R245">
            <v>30</v>
          </cell>
          <cell r="S245">
            <v>328</v>
          </cell>
          <cell r="T245" t="str">
            <v>52 / 48</v>
          </cell>
          <cell r="U245" t="str">
            <v>USD</v>
          </cell>
          <cell r="V245" t="str">
            <v>United States</v>
          </cell>
          <cell r="W245" t="str">
            <v>Full Service</v>
          </cell>
          <cell r="X245" t="str">
            <v>Americas</v>
          </cell>
          <cell r="Y245" t="str">
            <v>United States</v>
          </cell>
          <cell r="Z245" t="str">
            <v>US South</v>
          </cell>
          <cell r="AA245" t="str">
            <v>Other US</v>
          </cell>
          <cell r="AB245" t="str">
            <v>Jacksonville, FL</v>
          </cell>
          <cell r="AC245" t="str">
            <v>Managed</v>
          </cell>
          <cell r="AD245" t="str">
            <v>Hyatt Regency</v>
          </cell>
          <cell r="AE245" t="str">
            <v>Convention</v>
          </cell>
          <cell r="AF245" t="str">
            <v>Ops-FS-Timeless</v>
          </cell>
          <cell r="AG245" t="str">
            <v>Ops-FS-Timeless-East</v>
          </cell>
          <cell r="AH245" t="str">
            <v>Paul Devitt</v>
          </cell>
          <cell r="AI245" t="str">
            <v>No</v>
          </cell>
          <cell r="AJ245" t="str">
            <v>Private Equity</v>
          </cell>
          <cell r="AK245" t="str">
            <v>MCSW JAC Hospitality</v>
          </cell>
          <cell r="AL245" t="str">
            <v>Hyatt</v>
          </cell>
          <cell r="AM245" t="str">
            <v>Urban</v>
          </cell>
          <cell r="AN245">
            <v>36923</v>
          </cell>
          <cell r="AO245">
            <v>38442</v>
          </cell>
          <cell r="AP245" t="str">
            <v>37336</v>
          </cell>
          <cell r="AQ245" t="str">
            <v>FSHR Jacksonville - United StatesOther US</v>
          </cell>
          <cell r="AR245" t="str">
            <v>AMERICAS</v>
          </cell>
          <cell r="AS245" t="str">
            <v>AMFS</v>
          </cell>
          <cell r="AT245" t="str">
            <v>AM</v>
          </cell>
          <cell r="AU245" t="str">
            <v>FS</v>
          </cell>
          <cell r="AV245" t="str">
            <v>HR</v>
          </cell>
          <cell r="AW245" t="str">
            <v>M</v>
          </cell>
          <cell r="AX245">
            <v>0</v>
          </cell>
          <cell r="AY245" t="str">
            <v>AM_FS_M</v>
          </cell>
          <cell r="AZ245" t="str">
            <v>OO_NAFS</v>
          </cell>
          <cell r="BA245" t="str">
            <v>Ravi Madhosingh</v>
          </cell>
          <cell r="BB245" t="str">
            <v>n/a</v>
          </cell>
          <cell r="BC245" t="str">
            <v>Ex-052</v>
          </cell>
          <cell r="BE245" t="str">
            <v>30.324160</v>
          </cell>
          <cell r="BF245" t="str">
            <v>-81.655379</v>
          </cell>
          <cell r="BI245" t="str">
            <v>Brian Comes</v>
          </cell>
        </row>
        <row r="246">
          <cell r="C246" t="str">
            <v>NEWJP</v>
          </cell>
          <cell r="D246">
            <v>50962</v>
          </cell>
          <cell r="E246" t="str">
            <v>HR Jersey City</v>
          </cell>
          <cell r="F246" t="str">
            <v>Hyatt Regency Jersey City on the Hudson</v>
          </cell>
          <cell r="G246" t="str">
            <v>Open</v>
          </cell>
          <cell r="I246" t="str">
            <v>N</v>
          </cell>
          <cell r="K246">
            <v>351</v>
          </cell>
          <cell r="L246">
            <v>8</v>
          </cell>
          <cell r="M246">
            <v>2.2792022792022793E-2</v>
          </cell>
          <cell r="N246">
            <v>20679</v>
          </cell>
          <cell r="O246">
            <v>7691</v>
          </cell>
          <cell r="P246">
            <v>0</v>
          </cell>
          <cell r="Q246">
            <v>58.914529914529915</v>
          </cell>
          <cell r="R246">
            <v>48</v>
          </cell>
          <cell r="S246">
            <v>201</v>
          </cell>
          <cell r="T246" t="str">
            <v>89 / 11</v>
          </cell>
          <cell r="U246" t="str">
            <v>USD</v>
          </cell>
          <cell r="V246" t="str">
            <v>United States</v>
          </cell>
          <cell r="W246" t="str">
            <v>Full Service</v>
          </cell>
          <cell r="X246" t="str">
            <v>Americas</v>
          </cell>
          <cell r="Y246" t="str">
            <v>United States</v>
          </cell>
          <cell r="Z246" t="str">
            <v>US Northeast</v>
          </cell>
          <cell r="AA246" t="str">
            <v>Other US</v>
          </cell>
          <cell r="AB246" t="str">
            <v>Central New Jersey</v>
          </cell>
          <cell r="AC246" t="str">
            <v>Managed</v>
          </cell>
          <cell r="AD246" t="str">
            <v>Hyatt Regency</v>
          </cell>
          <cell r="AE246" t="str">
            <v>Business</v>
          </cell>
          <cell r="AF246" t="str">
            <v>Ops-FS-Timeless</v>
          </cell>
          <cell r="AG246" t="str">
            <v>Ops-FS-Timeless-East</v>
          </cell>
          <cell r="AH246" t="str">
            <v>Paul Devitt</v>
          </cell>
          <cell r="AI246" t="str">
            <v>Yes</v>
          </cell>
          <cell r="AJ246" t="str">
            <v>REIT</v>
          </cell>
          <cell r="AK246" t="str">
            <v>Mack-Cali</v>
          </cell>
          <cell r="AL246" t="str">
            <v>Hyatt</v>
          </cell>
          <cell r="AM246" t="str">
            <v>Urban</v>
          </cell>
          <cell r="AN246">
            <v>37439</v>
          </cell>
          <cell r="AO246">
            <v>37439</v>
          </cell>
          <cell r="AP246" t="str">
            <v>44862</v>
          </cell>
          <cell r="AQ246" t="str">
            <v>FSHR Jersey City - United StatesOther US</v>
          </cell>
          <cell r="AR246" t="str">
            <v>AMERICAS</v>
          </cell>
          <cell r="AS246" t="str">
            <v>AMFS</v>
          </cell>
          <cell r="AT246" t="str">
            <v>AM</v>
          </cell>
          <cell r="AU246" t="str">
            <v>FS</v>
          </cell>
          <cell r="AV246" t="str">
            <v>HR</v>
          </cell>
          <cell r="AW246" t="str">
            <v>M</v>
          </cell>
          <cell r="AX246">
            <v>0.5</v>
          </cell>
          <cell r="AY246" t="str">
            <v>AM_FS_M</v>
          </cell>
          <cell r="AZ246" t="str">
            <v>OO_NAFS</v>
          </cell>
          <cell r="BA246" t="str">
            <v>Ravi Madhosingh</v>
          </cell>
          <cell r="BB246" t="str">
            <v>n/a</v>
          </cell>
          <cell r="BC246" t="str">
            <v>Ex-460</v>
          </cell>
          <cell r="BE246" t="str">
            <v>40.717228</v>
          </cell>
          <cell r="BF246" t="str">
            <v>-74.032693</v>
          </cell>
          <cell r="BH246" t="str">
            <v>Paul Devitt</v>
          </cell>
        </row>
        <row r="247">
          <cell r="C247" t="str">
            <v>JINHR</v>
          </cell>
          <cell r="D247">
            <v>80472</v>
          </cell>
          <cell r="E247" t="str">
            <v>HR Jinan</v>
          </cell>
          <cell r="F247" t="str">
            <v>Hyatt Regency Jinan</v>
          </cell>
          <cell r="G247" t="str">
            <v>Open</v>
          </cell>
          <cell r="I247" t="str">
            <v>N</v>
          </cell>
          <cell r="K247">
            <v>343</v>
          </cell>
          <cell r="L247">
            <v>38</v>
          </cell>
          <cell r="M247">
            <v>0.11078717201166181</v>
          </cell>
          <cell r="N247">
            <v>20929</v>
          </cell>
          <cell r="O247">
            <v>13570</v>
          </cell>
          <cell r="P247">
            <v>0</v>
          </cell>
          <cell r="Q247">
            <v>61.017492711370259</v>
          </cell>
          <cell r="R247">
            <v>12</v>
          </cell>
          <cell r="S247">
            <v>416</v>
          </cell>
          <cell r="T247" t="str">
            <v>69 / 31</v>
          </cell>
          <cell r="U247" t="str">
            <v>CNY</v>
          </cell>
          <cell r="V247" t="str">
            <v>China</v>
          </cell>
          <cell r="W247" t="str">
            <v>Full Service</v>
          </cell>
          <cell r="X247" t="str">
            <v>Asia Pacific</v>
          </cell>
          <cell r="Y247" t="str">
            <v>Greater China</v>
          </cell>
          <cell r="Z247" t="str">
            <v>China</v>
          </cell>
          <cell r="AA247" t="str">
            <v>East China</v>
          </cell>
          <cell r="AB247" t="str">
            <v>Shandong</v>
          </cell>
          <cell r="AC247" t="str">
            <v>Managed</v>
          </cell>
          <cell r="AD247" t="str">
            <v>Hyatt Regency</v>
          </cell>
          <cell r="AE247" t="str">
            <v>Business</v>
          </cell>
          <cell r="AF247" t="str">
            <v>Ops-China</v>
          </cell>
          <cell r="AG247" t="str">
            <v>Ops-China8</v>
          </cell>
          <cell r="AH247" t="str">
            <v>Philip Yu</v>
          </cell>
          <cell r="AI247" t="str">
            <v>No</v>
          </cell>
          <cell r="AJ247" t="str">
            <v>Private Company</v>
          </cell>
          <cell r="AK247" t="str">
            <v xml:space="preserve">GuangZhou R&amp;F Properties </v>
          </cell>
          <cell r="AL247" t="str">
            <v>Hyatt</v>
          </cell>
          <cell r="AM247" t="str">
            <v>Urban</v>
          </cell>
          <cell r="AN247">
            <v>40807</v>
          </cell>
          <cell r="AO247">
            <v>40807</v>
          </cell>
          <cell r="AP247" t="str">
            <v>193738</v>
          </cell>
          <cell r="AQ247" t="str">
            <v>FSHR Jinan - Greater ChinaEast China</v>
          </cell>
          <cell r="AR247" t="str">
            <v>ASPAC</v>
          </cell>
          <cell r="AS247" t="str">
            <v>APFS</v>
          </cell>
          <cell r="AT247" t="str">
            <v>AP</v>
          </cell>
          <cell r="AU247" t="str">
            <v>FS</v>
          </cell>
          <cell r="AV247" t="str">
            <v>HR</v>
          </cell>
          <cell r="AW247" t="str">
            <v>M</v>
          </cell>
          <cell r="AX247">
            <v>0</v>
          </cell>
          <cell r="AY247" t="str">
            <v>AP_FS_M</v>
          </cell>
          <cell r="AZ247" t="str">
            <v>OO</v>
          </cell>
          <cell r="BA247" t="str">
            <v>Philip Yu</v>
          </cell>
          <cell r="BB247" t="str">
            <v>n/a</v>
          </cell>
          <cell r="BC247" t="str">
            <v>Ex-113</v>
          </cell>
          <cell r="BE247" t="str">
            <v>36.662250</v>
          </cell>
          <cell r="BF247" t="str">
            <v>116.999841</v>
          </cell>
        </row>
        <row r="248">
          <cell r="C248" t="str">
            <v>JOHPH</v>
          </cell>
          <cell r="D248">
            <v>70082</v>
          </cell>
          <cell r="E248" t="str">
            <v>HR Johannesburg</v>
          </cell>
          <cell r="F248" t="str">
            <v>Hyatt Regency Johannesburg</v>
          </cell>
          <cell r="G248" t="str">
            <v>Open</v>
          </cell>
          <cell r="I248" t="str">
            <v>N</v>
          </cell>
          <cell r="K248">
            <v>244</v>
          </cell>
          <cell r="L248">
            <v>15</v>
          </cell>
          <cell r="M248">
            <v>6.1475409836065573E-2</v>
          </cell>
          <cell r="N248">
            <v>17028</v>
          </cell>
          <cell r="O248">
            <v>3735</v>
          </cell>
          <cell r="P248">
            <v>0</v>
          </cell>
          <cell r="Q248">
            <v>69.786885245901644</v>
          </cell>
          <cell r="R248">
            <v>12</v>
          </cell>
          <cell r="S248">
            <v>196</v>
          </cell>
          <cell r="T248" t="str">
            <v>74 / 26</v>
          </cell>
          <cell r="U248" t="str">
            <v>ZAR</v>
          </cell>
          <cell r="V248" t="str">
            <v>South Africa</v>
          </cell>
          <cell r="W248" t="str">
            <v>Full Service</v>
          </cell>
          <cell r="X248" t="str">
            <v>EAME &amp; SW Asia</v>
          </cell>
          <cell r="Y248" t="str">
            <v>Africa</v>
          </cell>
          <cell r="Z248" t="str">
            <v>Africa</v>
          </cell>
          <cell r="AA248" t="str">
            <v>Other Africa</v>
          </cell>
          <cell r="AB248" t="str">
            <v>Gauteng</v>
          </cell>
          <cell r="AC248" t="str">
            <v>Managed</v>
          </cell>
          <cell r="AD248" t="str">
            <v>Hyatt Regency</v>
          </cell>
          <cell r="AE248" t="str">
            <v>Business</v>
          </cell>
          <cell r="AF248" t="str">
            <v>Ops-Africa</v>
          </cell>
          <cell r="AG248" t="str">
            <v>Ops-Africa</v>
          </cell>
          <cell r="AH248" t="str">
            <v>Srdjan Milekovic</v>
          </cell>
          <cell r="AI248" t="str">
            <v>No</v>
          </cell>
          <cell r="AJ248" t="str">
            <v>Private Equity</v>
          </cell>
          <cell r="AK248" t="str">
            <v>Oxford Rosebank</v>
          </cell>
          <cell r="AL248" t="str">
            <v>Hyatt</v>
          </cell>
          <cell r="AM248" t="str">
            <v>Suburban</v>
          </cell>
          <cell r="AN248">
            <v>35030</v>
          </cell>
          <cell r="AO248">
            <v>35030</v>
          </cell>
          <cell r="AP248" t="str">
            <v>111222</v>
          </cell>
          <cell r="AQ248" t="str">
            <v>FSHR Johannesburg - AfricaOther Africa</v>
          </cell>
          <cell r="AR248" t="str">
            <v>EAMESWA</v>
          </cell>
          <cell r="AS248" t="str">
            <v>EAFS</v>
          </cell>
          <cell r="AT248" t="str">
            <v>EA</v>
          </cell>
          <cell r="AU248" t="str">
            <v>FS</v>
          </cell>
          <cell r="AV248" t="str">
            <v>HR</v>
          </cell>
          <cell r="AW248" t="str">
            <v>M</v>
          </cell>
          <cell r="AX248">
            <v>0</v>
          </cell>
          <cell r="AY248" t="str">
            <v>EA_FS_M</v>
          </cell>
          <cell r="AZ248" t="str">
            <v>OO</v>
          </cell>
          <cell r="BA248" t="str">
            <v xml:space="preserve">Srdjan Milekovic </v>
          </cell>
          <cell r="BB248" t="str">
            <v>n/a</v>
          </cell>
          <cell r="BC248">
            <v>3357</v>
          </cell>
          <cell r="BE248" t="str">
            <v>-26.143581</v>
          </cell>
          <cell r="BF248" t="str">
            <v>28.043320</v>
          </cell>
        </row>
        <row r="249">
          <cell r="C249" t="str">
            <v>SNARJ</v>
          </cell>
          <cell r="D249">
            <v>55359</v>
          </cell>
          <cell r="E249" t="str">
            <v>HR John Wayne Airport</v>
          </cell>
          <cell r="F249" t="str">
            <v>Hyatt Regency John Wayne Airport Newport Beach</v>
          </cell>
          <cell r="G249" t="str">
            <v>Open</v>
          </cell>
          <cell r="I249" t="str">
            <v>N</v>
          </cell>
          <cell r="K249">
            <v>343</v>
          </cell>
          <cell r="L249">
            <v>4</v>
          </cell>
          <cell r="M249">
            <v>1.1661807580174927E-2</v>
          </cell>
          <cell r="N249">
            <v>21000</v>
          </cell>
          <cell r="O249">
            <v>7260</v>
          </cell>
          <cell r="P249">
            <v>0</v>
          </cell>
          <cell r="Q249">
            <v>61.224489795918366</v>
          </cell>
          <cell r="R249">
            <v>0</v>
          </cell>
          <cell r="S249">
            <v>0</v>
          </cell>
          <cell r="T249" t="str">
            <v>87 / 13</v>
          </cell>
          <cell r="U249" t="str">
            <v>USD</v>
          </cell>
          <cell r="V249" t="str">
            <v>United States</v>
          </cell>
          <cell r="W249" t="str">
            <v>Full Service</v>
          </cell>
          <cell r="X249" t="str">
            <v>Americas</v>
          </cell>
          <cell r="Y249" t="str">
            <v>United States</v>
          </cell>
          <cell r="Z249" t="str">
            <v>US West</v>
          </cell>
          <cell r="AA249" t="str">
            <v>Anaheim-SantaAna</v>
          </cell>
          <cell r="AB249" t="str">
            <v>Anaheim/Santa Ana, CA</v>
          </cell>
          <cell r="AC249" t="str">
            <v>Franchised</v>
          </cell>
          <cell r="AD249" t="str">
            <v>Hyatt Regency</v>
          </cell>
          <cell r="AE249" t="str">
            <v>Business</v>
          </cell>
          <cell r="AF249" t="str">
            <v>Ops-FS-Franchise</v>
          </cell>
          <cell r="AG249" t="str">
            <v>Ops-FS-Franchise-Timeless</v>
          </cell>
          <cell r="AH249" t="str">
            <v>Jeff Rostek</v>
          </cell>
          <cell r="AI249" t="str">
            <v>No</v>
          </cell>
          <cell r="AJ249" t="str">
            <v>Private Company</v>
          </cell>
          <cell r="AK249" t="str">
            <v>Newport Hotel Holdings, LLC</v>
          </cell>
          <cell r="AL249" t="str">
            <v>Newport Hotel Holdings, LLC</v>
          </cell>
          <cell r="AM249" t="str">
            <v>Airport</v>
          </cell>
          <cell r="AN249">
            <v>27181</v>
          </cell>
          <cell r="AO249">
            <v>43008</v>
          </cell>
          <cell r="AP249" t="str">
            <v>1307</v>
          </cell>
          <cell r="AQ249" t="str">
            <v>FSHR John Wayne Airport - United StatesAnaheim-SantaAna</v>
          </cell>
          <cell r="AR249" t="str">
            <v>AMERICAS</v>
          </cell>
          <cell r="AS249" t="str">
            <v>AMFS</v>
          </cell>
          <cell r="AT249" t="str">
            <v>AM</v>
          </cell>
          <cell r="AU249" t="str">
            <v>FS</v>
          </cell>
          <cell r="AV249" t="str">
            <v>HR</v>
          </cell>
          <cell r="AW249" t="str">
            <v>F</v>
          </cell>
          <cell r="AX249">
            <v>0</v>
          </cell>
          <cell r="AY249" t="str">
            <v>AM_FS_F</v>
          </cell>
          <cell r="AZ249" t="str">
            <v>OO_FR</v>
          </cell>
          <cell r="BA249" t="str">
            <v>Jeff Rostek</v>
          </cell>
          <cell r="BB249" t="str">
            <v>n/a</v>
          </cell>
          <cell r="BC249" t="str">
            <v>Ex-145</v>
          </cell>
          <cell r="BE249" t="str">
            <v>33.667969</v>
          </cell>
          <cell r="BF249" t="str">
            <v>-117.865587</v>
          </cell>
          <cell r="BH249" t="str">
            <v>Paul Daly</v>
          </cell>
          <cell r="BI249" t="str">
            <v>Jeff Rostek</v>
          </cell>
        </row>
        <row r="250">
          <cell r="C250" t="str">
            <v>KATHM</v>
          </cell>
          <cell r="D250">
            <v>70192</v>
          </cell>
          <cell r="E250" t="str">
            <v>HR Kathmandu</v>
          </cell>
          <cell r="F250" t="str">
            <v>Hyatt Regency Kathmandu</v>
          </cell>
          <cell r="G250" t="str">
            <v>Open</v>
          </cell>
          <cell r="I250" t="str">
            <v>N</v>
          </cell>
          <cell r="K250">
            <v>280</v>
          </cell>
          <cell r="L250">
            <v>8</v>
          </cell>
          <cell r="M250">
            <v>2.8571428571428571E-2</v>
          </cell>
          <cell r="N250">
            <v>9042</v>
          </cell>
          <cell r="O250">
            <v>6756</v>
          </cell>
          <cell r="P250">
            <v>0</v>
          </cell>
          <cell r="Q250">
            <v>32.292857142857144</v>
          </cell>
          <cell r="R250">
            <v>9</v>
          </cell>
          <cell r="S250">
            <v>478</v>
          </cell>
          <cell r="T250" t="str">
            <v>72 / 28</v>
          </cell>
          <cell r="U250" t="str">
            <v>NPR</v>
          </cell>
          <cell r="V250" t="str">
            <v>Nepal</v>
          </cell>
          <cell r="W250" t="str">
            <v>Full Service</v>
          </cell>
          <cell r="X250" t="str">
            <v>EAME &amp; SW Asia</v>
          </cell>
          <cell r="Y250" t="str">
            <v>South Asia</v>
          </cell>
          <cell r="Z250" t="str">
            <v>South Asia</v>
          </cell>
          <cell r="AA250" t="str">
            <v>Other South Asia</v>
          </cell>
          <cell r="AB250" t="str">
            <v>Nepal</v>
          </cell>
          <cell r="AC250" t="str">
            <v>Managed</v>
          </cell>
          <cell r="AD250" t="str">
            <v>Hyatt Regency</v>
          </cell>
          <cell r="AE250" t="str">
            <v>Resort</v>
          </cell>
          <cell r="AF250" t="str">
            <v>Ops-Other Middle East</v>
          </cell>
          <cell r="AG250" t="str">
            <v>Ops-Other Middle East</v>
          </cell>
          <cell r="AH250" t="str">
            <v>Srdjan Milekovic</v>
          </cell>
          <cell r="AI250" t="str">
            <v>No</v>
          </cell>
          <cell r="AJ250" t="str">
            <v>Private Company</v>
          </cell>
          <cell r="AK250" t="str">
            <v>Saraf Holdings</v>
          </cell>
          <cell r="AL250" t="str">
            <v>Hyatt</v>
          </cell>
          <cell r="AM250" t="str">
            <v>Urban</v>
          </cell>
          <cell r="AN250">
            <v>36770</v>
          </cell>
          <cell r="AO250">
            <v>36770</v>
          </cell>
          <cell r="AP250" t="str">
            <v>131178</v>
          </cell>
          <cell r="AQ250" t="str">
            <v>FSHR Kathmandu - South AsiaOther South Asia</v>
          </cell>
          <cell r="AR250" t="str">
            <v>EAMESWA</v>
          </cell>
          <cell r="AS250" t="str">
            <v>EAFS</v>
          </cell>
          <cell r="AT250" t="str">
            <v>EA</v>
          </cell>
          <cell r="AU250" t="str">
            <v>FS</v>
          </cell>
          <cell r="AV250" t="str">
            <v>HR</v>
          </cell>
          <cell r="AW250" t="str">
            <v>M</v>
          </cell>
          <cell r="AX250">
            <v>0</v>
          </cell>
          <cell r="AY250" t="str">
            <v>EA_FS_M</v>
          </cell>
          <cell r="AZ250" t="str">
            <v>OO</v>
          </cell>
          <cell r="BA250" t="str">
            <v xml:space="preserve">Srdjan Milekovic </v>
          </cell>
          <cell r="BB250" t="str">
            <v>n/a</v>
          </cell>
          <cell r="BC250" t="str">
            <v>Ex-268</v>
          </cell>
          <cell r="BE250" t="str">
            <v>27.722006</v>
          </cell>
          <cell r="BF250" t="str">
            <v>85.357186</v>
          </cell>
        </row>
        <row r="251">
          <cell r="C251" t="str">
            <v>KIEVH</v>
          </cell>
          <cell r="D251">
            <v>70302</v>
          </cell>
          <cell r="E251" t="str">
            <v>HR Kiev</v>
          </cell>
          <cell r="F251" t="str">
            <v>Hyatt Regency Kiev</v>
          </cell>
          <cell r="G251" t="str">
            <v>Open</v>
          </cell>
          <cell r="I251" t="str">
            <v>N</v>
          </cell>
          <cell r="K251">
            <v>234</v>
          </cell>
          <cell r="L251">
            <v>25</v>
          </cell>
          <cell r="M251">
            <v>0.10683760683760683</v>
          </cell>
          <cell r="N251">
            <v>9257</v>
          </cell>
          <cell r="O251">
            <v>2745</v>
          </cell>
          <cell r="P251">
            <v>0</v>
          </cell>
          <cell r="Q251">
            <v>39.559829059829063</v>
          </cell>
          <cell r="R251">
            <v>12</v>
          </cell>
          <cell r="S251">
            <v>220</v>
          </cell>
          <cell r="T251" t="str">
            <v>71 / 29</v>
          </cell>
          <cell r="U251" t="str">
            <v>UAH</v>
          </cell>
          <cell r="V251" t="str">
            <v>Ukraine</v>
          </cell>
          <cell r="W251" t="str">
            <v>Full Service</v>
          </cell>
          <cell r="X251" t="str">
            <v>EAME &amp; SW Asia</v>
          </cell>
          <cell r="Y251" t="str">
            <v>Europe</v>
          </cell>
          <cell r="Z251" t="str">
            <v>Eastern Europe</v>
          </cell>
          <cell r="AA251" t="str">
            <v>Eastern Europe</v>
          </cell>
          <cell r="AB251" t="str">
            <v>Ukraine</v>
          </cell>
          <cell r="AC251" t="str">
            <v>Managed</v>
          </cell>
          <cell r="AD251" t="str">
            <v>Hyatt Regency</v>
          </cell>
          <cell r="AE251" t="str">
            <v>Business</v>
          </cell>
          <cell r="AF251" t="str">
            <v>Ops-SEE</v>
          </cell>
          <cell r="AG251" t="str">
            <v>Ops-SEE</v>
          </cell>
          <cell r="AH251" t="str">
            <v>Srdjan Milekovic</v>
          </cell>
          <cell r="AI251" t="str">
            <v>No</v>
          </cell>
          <cell r="AJ251" t="str">
            <v>Private Company</v>
          </cell>
          <cell r="AK251" t="str">
            <v>New Engineering Technologies</v>
          </cell>
          <cell r="AL251" t="str">
            <v>Hyatt</v>
          </cell>
          <cell r="AM251" t="str">
            <v>Urban</v>
          </cell>
          <cell r="AN251">
            <v>39278</v>
          </cell>
          <cell r="AO251">
            <v>39278</v>
          </cell>
          <cell r="AP251" t="str">
            <v>122030</v>
          </cell>
          <cell r="AQ251" t="str">
            <v>FSHR Kiev - EuropeEastern Europe</v>
          </cell>
          <cell r="AR251" t="str">
            <v>EAMESWA</v>
          </cell>
          <cell r="AS251" t="str">
            <v>EAFS</v>
          </cell>
          <cell r="AT251" t="str">
            <v>EA</v>
          </cell>
          <cell r="AU251" t="str">
            <v>FS</v>
          </cell>
          <cell r="AV251" t="str">
            <v>HR</v>
          </cell>
          <cell r="AW251" t="str">
            <v>M</v>
          </cell>
          <cell r="AX251">
            <v>0</v>
          </cell>
          <cell r="AY251" t="str">
            <v>EA_FS_M</v>
          </cell>
          <cell r="AZ251" t="str">
            <v>OO</v>
          </cell>
          <cell r="BA251" t="str">
            <v>Stephen Ansell</v>
          </cell>
          <cell r="BB251" t="str">
            <v>n/a</v>
          </cell>
          <cell r="BC251" t="str">
            <v>Ex-024</v>
          </cell>
          <cell r="BE251" t="str">
            <v>50.453177</v>
          </cell>
          <cell r="BF251" t="str">
            <v>30.518368</v>
          </cell>
        </row>
        <row r="252">
          <cell r="C252" t="str">
            <v>BKIKI</v>
          </cell>
          <cell r="D252">
            <v>80032</v>
          </cell>
          <cell r="E252" t="str">
            <v>HR Kinabalu</v>
          </cell>
          <cell r="F252" t="str">
            <v>Hyatt Regency Kinabalu</v>
          </cell>
          <cell r="G252" t="str">
            <v>Open</v>
          </cell>
          <cell r="I252" t="str">
            <v>N</v>
          </cell>
          <cell r="K252">
            <v>288</v>
          </cell>
          <cell r="L252">
            <v>17</v>
          </cell>
          <cell r="M252">
            <v>5.9027777777777776E-2</v>
          </cell>
          <cell r="N252">
            <v>9119.1741411262992</v>
          </cell>
          <cell r="O252">
            <v>6738.2013999999999</v>
          </cell>
          <cell r="P252">
            <v>0</v>
          </cell>
          <cell r="Q252">
            <v>31.663799101132984</v>
          </cell>
          <cell r="R252">
            <v>8</v>
          </cell>
          <cell r="S252">
            <v>420</v>
          </cell>
          <cell r="T252" t="str">
            <v>89 / 11</v>
          </cell>
          <cell r="U252" t="str">
            <v>MYR</v>
          </cell>
          <cell r="V252" t="str">
            <v>Malaysia</v>
          </cell>
          <cell r="W252" t="str">
            <v>Full Service</v>
          </cell>
          <cell r="X252" t="str">
            <v>Asia Pacific</v>
          </cell>
          <cell r="Y252" t="str">
            <v>Southeast Asia</v>
          </cell>
          <cell r="Z252" t="str">
            <v>Southeast Asia</v>
          </cell>
          <cell r="AA252" t="str">
            <v>Malaysia</v>
          </cell>
          <cell r="AB252" t="str">
            <v>Malaysia Provincial</v>
          </cell>
          <cell r="AC252" t="str">
            <v>Managed</v>
          </cell>
          <cell r="AD252" t="str">
            <v>Hyatt Regency</v>
          </cell>
          <cell r="AE252" t="str">
            <v>Business</v>
          </cell>
          <cell r="AF252" t="str">
            <v>Ops-Other SEAsia</v>
          </cell>
          <cell r="AG252" t="str">
            <v>Ops-Other SEAsia</v>
          </cell>
          <cell r="AH252" t="str">
            <v>Tom Smith</v>
          </cell>
          <cell r="AI252" t="str">
            <v>No</v>
          </cell>
          <cell r="AJ252" t="str">
            <v>Municipal</v>
          </cell>
          <cell r="AK252" t="str">
            <v>Sabah Economic Development Corporation</v>
          </cell>
          <cell r="AL252" t="str">
            <v>Hyatt</v>
          </cell>
          <cell r="AM252" t="str">
            <v>Airport</v>
          </cell>
          <cell r="AN252">
            <v>29068</v>
          </cell>
          <cell r="AO252">
            <v>29068</v>
          </cell>
          <cell r="AP252" t="str">
            <v>111245</v>
          </cell>
          <cell r="AQ252" t="str">
            <v>FSHR Kinabalu - Southeast AsiaMalaysia</v>
          </cell>
          <cell r="AR252" t="str">
            <v>ASPAC</v>
          </cell>
          <cell r="AS252" t="str">
            <v>APFS</v>
          </cell>
          <cell r="AT252" t="str">
            <v>AP</v>
          </cell>
          <cell r="AU252" t="str">
            <v>FS</v>
          </cell>
          <cell r="AV252" t="str">
            <v>HR</v>
          </cell>
          <cell r="AW252" t="str">
            <v>M</v>
          </cell>
          <cell r="AX252">
            <v>0</v>
          </cell>
          <cell r="AY252" t="str">
            <v>AP_FS_M</v>
          </cell>
          <cell r="AZ252" t="str">
            <v>OO</v>
          </cell>
          <cell r="BA252" t="str">
            <v>Willi Martin</v>
          </cell>
          <cell r="BB252" t="str">
            <v>n/a</v>
          </cell>
          <cell r="BC252" t="str">
            <v>Ex-159</v>
          </cell>
          <cell r="BE252" t="str">
            <v>5.985102</v>
          </cell>
          <cell r="BF252" t="str">
            <v>116.075107</v>
          </cell>
        </row>
        <row r="253">
          <cell r="C253" t="str">
            <v>KOLKA</v>
          </cell>
          <cell r="D253">
            <v>77512</v>
          </cell>
          <cell r="E253" t="str">
            <v>HR Kolkata</v>
          </cell>
          <cell r="F253" t="str">
            <v>Hyatt Regency Kolkata</v>
          </cell>
          <cell r="G253" t="str">
            <v>Open</v>
          </cell>
          <cell r="I253" t="str">
            <v>N</v>
          </cell>
          <cell r="K253">
            <v>234</v>
          </cell>
          <cell r="L253">
            <v>13</v>
          </cell>
          <cell r="M253">
            <v>5.5555555555555552E-2</v>
          </cell>
          <cell r="N253">
            <v>16663</v>
          </cell>
          <cell r="O253">
            <v>6563</v>
          </cell>
          <cell r="P253">
            <v>0</v>
          </cell>
          <cell r="Q253">
            <v>71.209401709401703</v>
          </cell>
          <cell r="R253">
            <v>15</v>
          </cell>
          <cell r="S253">
            <v>355</v>
          </cell>
          <cell r="T253" t="str">
            <v>81 / 19</v>
          </cell>
          <cell r="U253" t="str">
            <v>INR</v>
          </cell>
          <cell r="V253" t="str">
            <v>India</v>
          </cell>
          <cell r="W253" t="str">
            <v>Full Service</v>
          </cell>
          <cell r="X253" t="str">
            <v>EAME &amp; SW Asia</v>
          </cell>
          <cell r="Y253" t="str">
            <v>South Asia</v>
          </cell>
          <cell r="Z253" t="str">
            <v>South Asia</v>
          </cell>
          <cell r="AA253" t="str">
            <v>India</v>
          </cell>
          <cell r="AB253" t="str">
            <v>India East</v>
          </cell>
          <cell r="AC253" t="str">
            <v>Managed</v>
          </cell>
          <cell r="AD253" t="str">
            <v>Hyatt Regency</v>
          </cell>
          <cell r="AE253" t="str">
            <v>Business</v>
          </cell>
          <cell r="AF253" t="str">
            <v>Ops-West India</v>
          </cell>
          <cell r="AG253" t="str">
            <v>Ops-West India</v>
          </cell>
          <cell r="AH253" t="str">
            <v>Sunjae Sharma</v>
          </cell>
          <cell r="AI253" t="str">
            <v>No</v>
          </cell>
          <cell r="AJ253" t="str">
            <v>Private Company</v>
          </cell>
          <cell r="AK253" t="str">
            <v>Saraf Holdings</v>
          </cell>
          <cell r="AL253" t="str">
            <v>Hyatt</v>
          </cell>
          <cell r="AM253" t="str">
            <v>Urban</v>
          </cell>
          <cell r="AN253">
            <v>37478</v>
          </cell>
          <cell r="AO253">
            <v>37478</v>
          </cell>
          <cell r="AP253" t="str">
            <v>135184</v>
          </cell>
          <cell r="AQ253" t="str">
            <v>FSHR Kolkata - South AsiaIndia</v>
          </cell>
          <cell r="AR253" t="str">
            <v>EAMESWA</v>
          </cell>
          <cell r="AS253" t="str">
            <v>EAFS</v>
          </cell>
          <cell r="AT253" t="str">
            <v>EA</v>
          </cell>
          <cell r="AU253" t="str">
            <v>FS</v>
          </cell>
          <cell r="AV253" t="str">
            <v>HR</v>
          </cell>
          <cell r="AW253" t="str">
            <v>M</v>
          </cell>
          <cell r="AX253">
            <v>0</v>
          </cell>
          <cell r="AY253" t="str">
            <v>EA_FS_M</v>
          </cell>
          <cell r="AZ253" t="str">
            <v>OO</v>
          </cell>
          <cell r="BA253" t="str">
            <v>Christoph Franzen</v>
          </cell>
          <cell r="BB253" t="str">
            <v>n/a</v>
          </cell>
          <cell r="BC253" t="str">
            <v>Ex-025</v>
          </cell>
          <cell r="BE253" t="str">
            <v>22.581006</v>
          </cell>
          <cell r="BF253" t="str">
            <v>88.408493</v>
          </cell>
        </row>
        <row r="254">
          <cell r="C254" t="str">
            <v>KUAKT</v>
          </cell>
          <cell r="D254">
            <v>80043</v>
          </cell>
          <cell r="E254" t="str">
            <v xml:space="preserve">HR Kuantan </v>
          </cell>
          <cell r="F254" t="str">
            <v>Hyatt Regency Kuantan</v>
          </cell>
          <cell r="G254" t="str">
            <v>Open</v>
          </cell>
          <cell r="I254" t="str">
            <v>N</v>
          </cell>
          <cell r="K254">
            <v>300</v>
          </cell>
          <cell r="L254">
            <v>11</v>
          </cell>
          <cell r="M254">
            <v>3.6666666666666667E-2</v>
          </cell>
          <cell r="N254">
            <v>8960.9467499999992</v>
          </cell>
          <cell r="O254">
            <v>4542.3657999999996</v>
          </cell>
          <cell r="P254">
            <v>0</v>
          </cell>
          <cell r="Q254">
            <v>29.869822499999998</v>
          </cell>
          <cell r="R254">
            <v>8</v>
          </cell>
          <cell r="S254">
            <v>574</v>
          </cell>
          <cell r="T254" t="str">
            <v>92 / 8</v>
          </cell>
          <cell r="U254" t="str">
            <v>MYR</v>
          </cell>
          <cell r="V254" t="str">
            <v>Malaysia</v>
          </cell>
          <cell r="W254" t="str">
            <v>Full Service</v>
          </cell>
          <cell r="X254" t="str">
            <v>Asia Pacific</v>
          </cell>
          <cell r="Y254" t="str">
            <v>Southeast Asia</v>
          </cell>
          <cell r="Z254" t="str">
            <v>Southeast Asia</v>
          </cell>
          <cell r="AA254" t="str">
            <v>Malaysia</v>
          </cell>
          <cell r="AB254" t="str">
            <v>Malaysia Provincial</v>
          </cell>
          <cell r="AC254" t="str">
            <v>Managed</v>
          </cell>
          <cell r="AD254" t="str">
            <v>Hyatt Regency</v>
          </cell>
          <cell r="AE254" t="str">
            <v>Resort</v>
          </cell>
          <cell r="AF254" t="str">
            <v>Ops-Other SEAsia</v>
          </cell>
          <cell r="AG254" t="str">
            <v>Ops-Other SEAsia</v>
          </cell>
          <cell r="AH254" t="str">
            <v>Tom Smith</v>
          </cell>
          <cell r="AI254" t="str">
            <v>No</v>
          </cell>
          <cell r="AJ254" t="str">
            <v>Private Company</v>
          </cell>
          <cell r="AK254" t="str">
            <v>Alam Venture</v>
          </cell>
          <cell r="AL254" t="str">
            <v>Hyatt</v>
          </cell>
          <cell r="AM254" t="str">
            <v>Urban</v>
          </cell>
          <cell r="AN254">
            <v>29099</v>
          </cell>
          <cell r="AO254">
            <v>29099</v>
          </cell>
          <cell r="AP254" t="str">
            <v>111247</v>
          </cell>
          <cell r="AQ254" t="str">
            <v>FSHR Kuantan  - Southeast AsiaMalaysia</v>
          </cell>
          <cell r="AR254" t="str">
            <v>ASPAC</v>
          </cell>
          <cell r="AS254" t="str">
            <v>APFS</v>
          </cell>
          <cell r="AT254" t="str">
            <v>AP</v>
          </cell>
          <cell r="AU254" t="str">
            <v>FS</v>
          </cell>
          <cell r="AV254" t="str">
            <v>HR</v>
          </cell>
          <cell r="AW254" t="str">
            <v>M</v>
          </cell>
          <cell r="AX254">
            <v>0</v>
          </cell>
          <cell r="AY254" t="str">
            <v>AP_FS_M</v>
          </cell>
          <cell r="AZ254" t="str">
            <v>OO</v>
          </cell>
          <cell r="BA254" t="str">
            <v>Willi Martin</v>
          </cell>
          <cell r="BB254" t="str">
            <v>n/a</v>
          </cell>
          <cell r="BC254" t="str">
            <v>Ex-193</v>
          </cell>
          <cell r="BE254" t="str">
            <v>3.811198</v>
          </cell>
          <cell r="BF254" t="str">
            <v>103.371825</v>
          </cell>
        </row>
        <row r="255">
          <cell r="C255" t="str">
            <v>KYOTO</v>
          </cell>
          <cell r="D255">
            <v>80342</v>
          </cell>
          <cell r="E255" t="str">
            <v>HR Kyoto</v>
          </cell>
          <cell r="F255" t="str">
            <v>Hyatt Regency Kyoto</v>
          </cell>
          <cell r="G255" t="str">
            <v>Open</v>
          </cell>
          <cell r="I255" t="str">
            <v>N</v>
          </cell>
          <cell r="K255">
            <v>187</v>
          </cell>
          <cell r="L255">
            <v>6</v>
          </cell>
          <cell r="M255">
            <v>3.2085561497326207E-2</v>
          </cell>
          <cell r="N255">
            <v>20892.729899999998</v>
          </cell>
          <cell r="O255">
            <v>4262.5043999999998</v>
          </cell>
          <cell r="P255">
            <v>0</v>
          </cell>
          <cell r="Q255">
            <v>111.72582834224598</v>
          </cell>
          <cell r="R255">
            <v>5</v>
          </cell>
          <cell r="S255">
            <v>423</v>
          </cell>
          <cell r="T255" t="str">
            <v>92 / 8</v>
          </cell>
          <cell r="U255" t="str">
            <v>JPY</v>
          </cell>
          <cell r="V255" t="str">
            <v>Japan</v>
          </cell>
          <cell r="W255" t="str">
            <v>Full Service</v>
          </cell>
          <cell r="X255" t="str">
            <v>Asia Pacific</v>
          </cell>
          <cell r="Y255" t="str">
            <v>Northeast Asia</v>
          </cell>
          <cell r="Z255" t="str">
            <v>Northeast Asia</v>
          </cell>
          <cell r="AA255" t="str">
            <v>Japan</v>
          </cell>
          <cell r="AB255" t="str">
            <v>Kyoto</v>
          </cell>
          <cell r="AC255" t="str">
            <v>Managed</v>
          </cell>
          <cell r="AD255" t="str">
            <v>Hyatt Regency</v>
          </cell>
          <cell r="AE255" t="str">
            <v>Business</v>
          </cell>
          <cell r="AF255" t="str">
            <v>Ops-Japan</v>
          </cell>
          <cell r="AG255" t="str">
            <v>Ops-Japan</v>
          </cell>
          <cell r="AH255" t="str">
            <v>Sam Sakamura</v>
          </cell>
          <cell r="AI255" t="str">
            <v>No</v>
          </cell>
          <cell r="AJ255" t="str">
            <v>Private Equity</v>
          </cell>
          <cell r="AK255" t="str">
            <v>KK Higashiyama </v>
          </cell>
          <cell r="AL255" t="str">
            <v>Hyatt</v>
          </cell>
          <cell r="AM255" t="str">
            <v>Urban</v>
          </cell>
          <cell r="AN255">
            <v>38791</v>
          </cell>
          <cell r="AO255">
            <v>38791</v>
          </cell>
          <cell r="AP255" t="str">
            <v>138084</v>
          </cell>
          <cell r="AQ255" t="str">
            <v>FSHR Kyoto - Northeast AsiaJapan</v>
          </cell>
          <cell r="AR255" t="str">
            <v>ASPAC</v>
          </cell>
          <cell r="AS255" t="str">
            <v>APFS</v>
          </cell>
          <cell r="AT255" t="str">
            <v>AP</v>
          </cell>
          <cell r="AU255" t="str">
            <v>FS</v>
          </cell>
          <cell r="AV255" t="str">
            <v>HR</v>
          </cell>
          <cell r="AW255" t="str">
            <v>M</v>
          </cell>
          <cell r="AX255">
            <v>0</v>
          </cell>
          <cell r="AY255" t="str">
            <v>AP_FS_M</v>
          </cell>
          <cell r="AZ255" t="str">
            <v>OO</v>
          </cell>
          <cell r="BA255" t="str">
            <v>Kenichiro Yokoyama</v>
          </cell>
          <cell r="BB255" t="str">
            <v>n/a</v>
          </cell>
          <cell r="BC255" t="str">
            <v>Ex-083</v>
          </cell>
          <cell r="BE255" t="str">
            <v>34.988919</v>
          </cell>
          <cell r="BF255" t="str">
            <v>135.773451</v>
          </cell>
        </row>
        <row r="256">
          <cell r="C256" t="str">
            <v>JOLLA</v>
          </cell>
          <cell r="D256">
            <v>50663</v>
          </cell>
          <cell r="E256" t="str">
            <v>HR La Jolla</v>
          </cell>
          <cell r="F256" t="str">
            <v>Hyatt Regency La Jolla at Aventine</v>
          </cell>
          <cell r="G256" t="str">
            <v>Open</v>
          </cell>
          <cell r="I256" t="str">
            <v>N</v>
          </cell>
          <cell r="K256">
            <v>417</v>
          </cell>
          <cell r="L256">
            <v>17</v>
          </cell>
          <cell r="M256">
            <v>4.0767386091127102E-2</v>
          </cell>
          <cell r="N256">
            <v>25078</v>
          </cell>
          <cell r="O256">
            <v>11800</v>
          </cell>
          <cell r="P256">
            <v>3408</v>
          </cell>
          <cell r="Q256">
            <v>60.139088729016784</v>
          </cell>
          <cell r="R256">
            <v>31</v>
          </cell>
          <cell r="S256">
            <v>291</v>
          </cell>
          <cell r="T256" t="str">
            <v>80 / 20</v>
          </cell>
          <cell r="U256" t="str">
            <v>USD</v>
          </cell>
          <cell r="V256" t="str">
            <v>United States</v>
          </cell>
          <cell r="W256" t="str">
            <v>Full Service</v>
          </cell>
          <cell r="X256" t="str">
            <v>Americas</v>
          </cell>
          <cell r="Y256" t="str">
            <v>United States</v>
          </cell>
          <cell r="Z256" t="str">
            <v>US West</v>
          </cell>
          <cell r="AA256" t="str">
            <v>San Diego</v>
          </cell>
          <cell r="AB256" t="str">
            <v>San Diego, CA</v>
          </cell>
          <cell r="AC256" t="str">
            <v>Managed</v>
          </cell>
          <cell r="AD256" t="str">
            <v>Hyatt Regency</v>
          </cell>
          <cell r="AE256" t="str">
            <v>Business</v>
          </cell>
          <cell r="AF256" t="str">
            <v>Ops-FS-Timeless</v>
          </cell>
          <cell r="AG256" t="str">
            <v>Ops-FS-Timeless-West</v>
          </cell>
          <cell r="AH256" t="str">
            <v>Jordan Meisner</v>
          </cell>
          <cell r="AI256" t="str">
            <v>No</v>
          </cell>
          <cell r="AJ256" t="str">
            <v>Private Company</v>
          </cell>
          <cell r="AK256" t="str">
            <v>GAW Capital Partners</v>
          </cell>
          <cell r="AL256" t="str">
            <v>Hyatt</v>
          </cell>
          <cell r="AM256" t="str">
            <v>Suburban</v>
          </cell>
          <cell r="AN256">
            <v>32857</v>
          </cell>
          <cell r="AO256">
            <v>32857</v>
          </cell>
          <cell r="AP256" t="str">
            <v>27443</v>
          </cell>
          <cell r="AQ256" t="str">
            <v>FSHR La Jolla - United StatesSan Diego</v>
          </cell>
          <cell r="AR256" t="str">
            <v>AMERICAS</v>
          </cell>
          <cell r="AS256" t="str">
            <v>AMFS</v>
          </cell>
          <cell r="AT256" t="str">
            <v>AM</v>
          </cell>
          <cell r="AU256" t="str">
            <v>FS</v>
          </cell>
          <cell r="AV256" t="str">
            <v>HR</v>
          </cell>
          <cell r="AW256" t="str">
            <v>M</v>
          </cell>
          <cell r="AX256">
            <v>0</v>
          </cell>
          <cell r="AY256" t="str">
            <v>AM_FS_M</v>
          </cell>
          <cell r="AZ256" t="str">
            <v>OO_NAFS</v>
          </cell>
          <cell r="BA256" t="str">
            <v>Jon Finch</v>
          </cell>
          <cell r="BB256" t="str">
            <v>n/a</v>
          </cell>
          <cell r="BC256" t="str">
            <v>Ex-011</v>
          </cell>
          <cell r="BE256" t="str">
            <v>32.870920</v>
          </cell>
          <cell r="BF256" t="str">
            <v>-117.225642</v>
          </cell>
          <cell r="BI256" t="str">
            <v>Daniel Kuperschmid</v>
          </cell>
        </row>
        <row r="257">
          <cell r="C257" t="str">
            <v>TVLLT</v>
          </cell>
          <cell r="D257">
            <v>50101</v>
          </cell>
          <cell r="E257" t="str">
            <v>HR Lake Tahoe</v>
          </cell>
          <cell r="F257" t="str">
            <v>Hyatt Regency Lake Tahoe</v>
          </cell>
          <cell r="G257" t="str">
            <v>Open</v>
          </cell>
          <cell r="K257">
            <v>422</v>
          </cell>
          <cell r="L257">
            <v>52</v>
          </cell>
          <cell r="M257">
            <v>0.12322274881516587</v>
          </cell>
          <cell r="N257">
            <v>17807</v>
          </cell>
          <cell r="O257">
            <v>7326</v>
          </cell>
          <cell r="P257">
            <v>0</v>
          </cell>
          <cell r="Q257">
            <v>42.196682464454973</v>
          </cell>
          <cell r="R257">
            <v>25</v>
          </cell>
          <cell r="S257">
            <v>682</v>
          </cell>
          <cell r="T257" t="str">
            <v>84 / 16</v>
          </cell>
          <cell r="U257" t="str">
            <v>USD</v>
          </cell>
          <cell r="V257" t="str">
            <v>United States</v>
          </cell>
          <cell r="W257" t="str">
            <v>Full Service</v>
          </cell>
          <cell r="X257" t="str">
            <v>Americas</v>
          </cell>
          <cell r="Y257" t="str">
            <v>United States</v>
          </cell>
          <cell r="Z257" t="str">
            <v>US West</v>
          </cell>
          <cell r="AA257" t="str">
            <v>Other US</v>
          </cell>
          <cell r="AB257" t="str">
            <v>Nevada (Exc Las Vegas)</v>
          </cell>
          <cell r="AC257" t="str">
            <v>Owned</v>
          </cell>
          <cell r="AD257" t="str">
            <v>Hyatt Regency</v>
          </cell>
          <cell r="AE257" t="str">
            <v>Resort</v>
          </cell>
          <cell r="AF257" t="str">
            <v>Ops-FS-Timeless</v>
          </cell>
          <cell r="AG257" t="str">
            <v>Ops-FS-Timeless-West</v>
          </cell>
          <cell r="AH257" t="str">
            <v>Jordan Meisner</v>
          </cell>
          <cell r="AI257" t="str">
            <v>No</v>
          </cell>
          <cell r="AJ257" t="str">
            <v>Hyatt Owned</v>
          </cell>
          <cell r="AK257" t="str">
            <v>Hyatt</v>
          </cell>
          <cell r="AL257" t="str">
            <v>Hyatt</v>
          </cell>
          <cell r="AM257" t="str">
            <v>Resort</v>
          </cell>
          <cell r="AN257">
            <v>27576</v>
          </cell>
          <cell r="AO257">
            <v>27576</v>
          </cell>
          <cell r="AP257" t="str">
            <v>5798</v>
          </cell>
          <cell r="AQ257" t="str">
            <v>FSHR Lake Tahoe - United StatesOther US</v>
          </cell>
          <cell r="AR257" t="str">
            <v>AMERICAS</v>
          </cell>
          <cell r="AS257" t="str">
            <v>AMFS</v>
          </cell>
          <cell r="AT257" t="str">
            <v>AM</v>
          </cell>
          <cell r="AU257" t="str">
            <v>FS</v>
          </cell>
          <cell r="AV257" t="str">
            <v>HR</v>
          </cell>
          <cell r="AW257" t="str">
            <v>O</v>
          </cell>
          <cell r="AX257">
            <v>0</v>
          </cell>
          <cell r="AY257" t="str">
            <v>AM_FS_M</v>
          </cell>
          <cell r="AZ257" t="str">
            <v>OO_NAFS</v>
          </cell>
          <cell r="BA257" t="str">
            <v>Jon Finch</v>
          </cell>
          <cell r="BB257" t="str">
            <v>n/a</v>
          </cell>
          <cell r="BC257" t="str">
            <v>Ex-2613</v>
          </cell>
          <cell r="BE257" t="str">
            <v>39.240690</v>
          </cell>
          <cell r="BF257" t="str">
            <v>-119.943020</v>
          </cell>
          <cell r="BH257" t="str">
            <v>Jordan Meisner</v>
          </cell>
        </row>
        <row r="258">
          <cell r="C258" t="str">
            <v>SEARL</v>
          </cell>
          <cell r="D258">
            <v>55632</v>
          </cell>
          <cell r="E258" t="str">
            <v>HR Lake Washington</v>
          </cell>
          <cell r="F258" t="str">
            <v>Hyatt Regency Lake Washington at Seattle's Southport</v>
          </cell>
          <cell r="G258" t="str">
            <v>Open</v>
          </cell>
          <cell r="I258" t="str">
            <v>N</v>
          </cell>
          <cell r="K258">
            <v>347</v>
          </cell>
          <cell r="L258">
            <v>31</v>
          </cell>
          <cell r="M258">
            <v>8.9337175792507204E-2</v>
          </cell>
          <cell r="N258">
            <v>28002</v>
          </cell>
          <cell r="O258">
            <v>0</v>
          </cell>
          <cell r="P258">
            <v>0</v>
          </cell>
          <cell r="Q258">
            <v>80.69740634005764</v>
          </cell>
          <cell r="R258">
            <v>0</v>
          </cell>
          <cell r="S258">
            <v>166</v>
          </cell>
          <cell r="T258" t="str">
            <v>76 / 24</v>
          </cell>
          <cell r="U258" t="str">
            <v>USD</v>
          </cell>
          <cell r="V258" t="str">
            <v>United States</v>
          </cell>
          <cell r="W258" t="str">
            <v>Full Service</v>
          </cell>
          <cell r="X258" t="str">
            <v>Americas</v>
          </cell>
          <cell r="Y258" t="str">
            <v>United States</v>
          </cell>
          <cell r="Z258" t="str">
            <v>US West</v>
          </cell>
          <cell r="AA258" t="str">
            <v>Seattle</v>
          </cell>
          <cell r="AB258" t="str">
            <v>Seattle, WA</v>
          </cell>
          <cell r="AC258" t="str">
            <v>Managed</v>
          </cell>
          <cell r="AD258" t="str">
            <v>Hyatt Regency</v>
          </cell>
          <cell r="AE258" t="str">
            <v>Business</v>
          </cell>
          <cell r="AF258" t="str">
            <v>Ops-FS-Timeless</v>
          </cell>
          <cell r="AG258" t="str">
            <v>Ops-FS-Timeless-West</v>
          </cell>
          <cell r="AH258" t="str">
            <v>Jordan Meisner</v>
          </cell>
          <cell r="AI258" t="str">
            <v>No</v>
          </cell>
          <cell r="AJ258" t="str">
            <v>Private Company</v>
          </cell>
          <cell r="AK258" t="str">
            <v>SECO Development</v>
          </cell>
          <cell r="AL258" t="str">
            <v>Hyatt</v>
          </cell>
          <cell r="AM258" t="str">
            <v>Suburban</v>
          </cell>
          <cell r="AN258">
            <v>42926</v>
          </cell>
          <cell r="AO258">
            <v>42926</v>
          </cell>
          <cell r="AP258" t="str">
            <v>65667</v>
          </cell>
          <cell r="AQ258" t="str">
            <v>FSHR Lake Washington - United StatesSeattle</v>
          </cell>
          <cell r="AR258" t="str">
            <v>AMERICAS</v>
          </cell>
          <cell r="AS258" t="str">
            <v>AMFS</v>
          </cell>
          <cell r="AT258" t="str">
            <v>AM</v>
          </cell>
          <cell r="AU258" t="str">
            <v>FS</v>
          </cell>
          <cell r="AV258" t="str">
            <v>HR</v>
          </cell>
          <cell r="AW258" t="str">
            <v>M</v>
          </cell>
          <cell r="AX258">
            <v>0</v>
          </cell>
          <cell r="AY258" t="str">
            <v>AM_FS_M</v>
          </cell>
          <cell r="AZ258" t="str">
            <v>OO_NAFS</v>
          </cell>
          <cell r="BA258" t="str">
            <v>Jon Finch</v>
          </cell>
          <cell r="BB258" t="str">
            <v>n/a</v>
          </cell>
          <cell r="BC258" t="str">
            <v>Ex-019</v>
          </cell>
          <cell r="BE258" t="str">
            <v>47.503298</v>
          </cell>
          <cell r="BF258" t="str">
            <v>-122.205654</v>
          </cell>
          <cell r="BH258" t="str">
            <v>Jordan Meisner</v>
          </cell>
        </row>
        <row r="259">
          <cell r="C259" t="str">
            <v>LHWRL</v>
          </cell>
          <cell r="D259">
            <v>82222</v>
          </cell>
          <cell r="E259" t="str">
            <v>HR Lanzhou</v>
          </cell>
          <cell r="F259" t="str">
            <v>Hyatt Regency Lanzhou</v>
          </cell>
          <cell r="G259" t="str">
            <v>Open</v>
          </cell>
          <cell r="H259" t="str">
            <v>N</v>
          </cell>
          <cell r="I259" t="str">
            <v>N</v>
          </cell>
          <cell r="K259">
            <v>300</v>
          </cell>
          <cell r="L259">
            <v>0</v>
          </cell>
          <cell r="M259">
            <v>0</v>
          </cell>
          <cell r="N259">
            <v>18029.54994798925</v>
          </cell>
          <cell r="O259">
            <v>0</v>
          </cell>
          <cell r="P259">
            <v>0</v>
          </cell>
          <cell r="Q259">
            <v>60.098499826630835</v>
          </cell>
          <cell r="R259">
            <v>0</v>
          </cell>
          <cell r="S259">
            <v>554</v>
          </cell>
          <cell r="T259">
            <v>0</v>
          </cell>
          <cell r="U259" t="str">
            <v>CNY</v>
          </cell>
          <cell r="V259" t="str">
            <v>China</v>
          </cell>
          <cell r="W259" t="str">
            <v>Full Service</v>
          </cell>
          <cell r="X259" t="str">
            <v>Asia Pacific</v>
          </cell>
          <cell r="Y259" t="str">
            <v>Greater China</v>
          </cell>
          <cell r="Z259" t="str">
            <v>China</v>
          </cell>
          <cell r="AA259" t="str">
            <v>West China</v>
          </cell>
          <cell r="AB259" t="str">
            <v>China Northwest Provincial</v>
          </cell>
          <cell r="AC259" t="str">
            <v>Managed</v>
          </cell>
          <cell r="AD259" t="str">
            <v>Hyatt Regency</v>
          </cell>
          <cell r="AE259" t="str">
            <v>Business</v>
          </cell>
          <cell r="AF259" t="str">
            <v>Ops-China</v>
          </cell>
          <cell r="AG259" t="str">
            <v>Ops-China6</v>
          </cell>
          <cell r="AH259" t="str">
            <v>Philip Yu</v>
          </cell>
          <cell r="AI259" t="str">
            <v>No</v>
          </cell>
          <cell r="AJ259" t="str">
            <v>Private Company</v>
          </cell>
          <cell r="AK259" t="str">
            <v>Lanzhou Barazza Hotel Management Co.,Ltd.</v>
          </cell>
          <cell r="AL259" t="str">
            <v>Hyatt</v>
          </cell>
          <cell r="AM259" t="str">
            <v>Urban</v>
          </cell>
          <cell r="AN259">
            <v>43739</v>
          </cell>
          <cell r="AO259">
            <v>44084</v>
          </cell>
          <cell r="AP259" t="str">
            <v>273952</v>
          </cell>
          <cell r="AQ259" t="str">
            <v>FSHR Lanzhou - Greater ChinaWest China</v>
          </cell>
          <cell r="AR259" t="str">
            <v>ASPAC</v>
          </cell>
          <cell r="AS259" t="str">
            <v>APFS</v>
          </cell>
          <cell r="AT259" t="str">
            <v>AP</v>
          </cell>
          <cell r="AU259" t="str">
            <v>FS</v>
          </cell>
          <cell r="AV259" t="str">
            <v>HR</v>
          </cell>
          <cell r="AW259" t="str">
            <v>M</v>
          </cell>
          <cell r="AX259">
            <v>0</v>
          </cell>
          <cell r="AY259" t="str">
            <v>AP_FS_M</v>
          </cell>
          <cell r="AZ259" t="str">
            <v>OO</v>
          </cell>
          <cell r="BA259" t="str">
            <v>Zhongxuan Du</v>
          </cell>
          <cell r="BC259">
            <v>5812</v>
          </cell>
          <cell r="BE259" t="str">
            <v>36.062325</v>
          </cell>
          <cell r="BF259" t="str">
            <v>103.841720</v>
          </cell>
        </row>
        <row r="260">
          <cell r="C260" t="str">
            <v>LEXRL</v>
          </cell>
          <cell r="D260">
            <v>50189</v>
          </cell>
          <cell r="E260" t="str">
            <v>HR Lexington</v>
          </cell>
          <cell r="F260" t="str">
            <v>Hyatt Regency Lexington</v>
          </cell>
          <cell r="G260" t="str">
            <v>Open</v>
          </cell>
          <cell r="I260" t="str">
            <v>N</v>
          </cell>
          <cell r="K260">
            <v>366</v>
          </cell>
          <cell r="L260">
            <v>6</v>
          </cell>
          <cell r="M260">
            <v>1.6393442622950821E-2</v>
          </cell>
          <cell r="N260">
            <v>15100</v>
          </cell>
          <cell r="O260">
            <v>9000</v>
          </cell>
          <cell r="P260">
            <v>0</v>
          </cell>
          <cell r="Q260">
            <v>41.256830601092894</v>
          </cell>
          <cell r="R260">
            <v>6</v>
          </cell>
          <cell r="S260">
            <v>0</v>
          </cell>
          <cell r="T260" t="str">
            <v>65 / 35</v>
          </cell>
          <cell r="U260" t="str">
            <v>USD</v>
          </cell>
          <cell r="V260" t="str">
            <v>United States</v>
          </cell>
          <cell r="W260" t="str">
            <v>Full Service</v>
          </cell>
          <cell r="X260" t="str">
            <v>Americas</v>
          </cell>
          <cell r="Y260" t="str">
            <v>United States</v>
          </cell>
          <cell r="Z260" t="str">
            <v>US South</v>
          </cell>
          <cell r="AA260" t="str">
            <v>Other US</v>
          </cell>
          <cell r="AB260" t="str">
            <v>Lexington, KY</v>
          </cell>
          <cell r="AC260" t="str">
            <v>Franchised</v>
          </cell>
          <cell r="AD260" t="str">
            <v>Hyatt Regency</v>
          </cell>
          <cell r="AE260" t="str">
            <v>Business</v>
          </cell>
          <cell r="AF260" t="str">
            <v>Ops-FS-Franchise</v>
          </cell>
          <cell r="AG260" t="str">
            <v>Ops-FS-Franchise-Timeless</v>
          </cell>
          <cell r="AH260" t="str">
            <v>Luciano Julio</v>
          </cell>
          <cell r="AI260" t="str">
            <v>No</v>
          </cell>
          <cell r="AJ260" t="str">
            <v>Private Company</v>
          </cell>
          <cell r="AK260" t="str">
            <v>TPG Lexington, LLC</v>
          </cell>
          <cell r="AL260" t="str">
            <v>TPG Lexington, LLC</v>
          </cell>
          <cell r="AM260" t="str">
            <v>Urban</v>
          </cell>
          <cell r="AN260">
            <v>28216</v>
          </cell>
          <cell r="AO260">
            <v>28216</v>
          </cell>
          <cell r="AP260" t="str">
            <v>5788</v>
          </cell>
          <cell r="AQ260" t="str">
            <v>FSHR Lexington - United StatesOther US</v>
          </cell>
          <cell r="AR260" t="str">
            <v>AMERICAS</v>
          </cell>
          <cell r="AS260" t="str">
            <v>AMFS</v>
          </cell>
          <cell r="AT260" t="str">
            <v>AM</v>
          </cell>
          <cell r="AU260" t="str">
            <v>FS</v>
          </cell>
          <cell r="AV260" t="str">
            <v>HR</v>
          </cell>
          <cell r="AW260" t="str">
            <v>F</v>
          </cell>
          <cell r="AX260">
            <v>0</v>
          </cell>
          <cell r="AY260" t="str">
            <v>AM_FS_F</v>
          </cell>
          <cell r="AZ260" t="str">
            <v>OO_FR</v>
          </cell>
          <cell r="BA260" t="str">
            <v>Luciano Julio</v>
          </cell>
          <cell r="BB260" t="str">
            <v>n/a</v>
          </cell>
          <cell r="BC260" t="str">
            <v>Ex-072</v>
          </cell>
          <cell r="BE260" t="str">
            <v>38.048272</v>
          </cell>
          <cell r="BF260" t="str">
            <v>-84.501819</v>
          </cell>
          <cell r="BH260" t="str">
            <v>Paul Daly</v>
          </cell>
          <cell r="BI260" t="str">
            <v>Luciano Julio</v>
          </cell>
        </row>
        <row r="261">
          <cell r="C261" t="str">
            <v>CKGRO</v>
          </cell>
          <cell r="D261">
            <v>81522</v>
          </cell>
          <cell r="E261" t="str">
            <v>HR Liberation Square Chongqing</v>
          </cell>
          <cell r="F261" t="str">
            <v>Hyatt Regency Liberation Square Chongqing</v>
          </cell>
          <cell r="G261" t="str">
            <v>Open</v>
          </cell>
          <cell r="I261" t="str">
            <v>N</v>
          </cell>
          <cell r="K261">
            <v>338</v>
          </cell>
          <cell r="L261">
            <v>43</v>
          </cell>
          <cell r="M261">
            <v>0.12721893491124261</v>
          </cell>
          <cell r="N261">
            <v>8481.9614083674805</v>
          </cell>
          <cell r="O261">
            <v>0</v>
          </cell>
          <cell r="P261">
            <v>0</v>
          </cell>
          <cell r="Q261">
            <v>25.094560379785445</v>
          </cell>
          <cell r="R261">
            <v>0</v>
          </cell>
          <cell r="S261">
            <v>288</v>
          </cell>
          <cell r="T261" t="str">
            <v>85 / 15</v>
          </cell>
          <cell r="U261" t="str">
            <v>CNY</v>
          </cell>
          <cell r="V261" t="str">
            <v>China</v>
          </cell>
          <cell r="W261" t="str">
            <v>Full Service</v>
          </cell>
          <cell r="X261" t="str">
            <v>Asia Pacific</v>
          </cell>
          <cell r="Y261" t="str">
            <v>Greater China</v>
          </cell>
          <cell r="Z261" t="str">
            <v>China</v>
          </cell>
          <cell r="AA261" t="str">
            <v>West China</v>
          </cell>
          <cell r="AB261" t="str">
            <v>Chongqing</v>
          </cell>
          <cell r="AC261" t="str">
            <v>Managed</v>
          </cell>
          <cell r="AD261" t="str">
            <v>Hyatt Regency</v>
          </cell>
          <cell r="AE261" t="str">
            <v>Business</v>
          </cell>
          <cell r="AF261" t="str">
            <v>Ops-China</v>
          </cell>
          <cell r="AG261" t="str">
            <v>Ops-China6</v>
          </cell>
          <cell r="AH261" t="str">
            <v>Philip Yu</v>
          </cell>
          <cell r="AI261" t="str">
            <v>No</v>
          </cell>
          <cell r="AJ261" t="str">
            <v>Private Company</v>
          </cell>
          <cell r="AK261" t="str">
            <v>Chongqing Oriental Plaza Hotel Co., Ltd.</v>
          </cell>
          <cell r="AL261" t="str">
            <v>Hyatt</v>
          </cell>
          <cell r="AM261" t="str">
            <v>Urban</v>
          </cell>
          <cell r="AN261">
            <v>43586</v>
          </cell>
          <cell r="AO261">
            <v>43586</v>
          </cell>
          <cell r="AP261" t="str">
            <v>257265</v>
          </cell>
          <cell r="AQ261" t="str">
            <v>FSHR Liberation Square Chongqing - Greater ChinaWest China</v>
          </cell>
          <cell r="AR261" t="str">
            <v>ASPAC</v>
          </cell>
          <cell r="AS261" t="str">
            <v>APFS</v>
          </cell>
          <cell r="AT261" t="str">
            <v>AP</v>
          </cell>
          <cell r="AU261" t="str">
            <v>FS</v>
          </cell>
          <cell r="AV261" t="str">
            <v>HR</v>
          </cell>
          <cell r="AW261" t="str">
            <v>M</v>
          </cell>
          <cell r="AX261">
            <v>0</v>
          </cell>
          <cell r="AY261" t="str">
            <v>AP_FS_M</v>
          </cell>
          <cell r="AZ261" t="str">
            <v>OO</v>
          </cell>
          <cell r="BA261" t="str">
            <v>Zhongxuan Du</v>
          </cell>
          <cell r="BB261" t="str">
            <v>n/a</v>
          </cell>
          <cell r="BC261">
            <v>4768</v>
          </cell>
          <cell r="BE261" t="str">
            <v>29.556785</v>
          </cell>
          <cell r="BF261" t="str">
            <v>106.578701</v>
          </cell>
        </row>
        <row r="262">
          <cell r="C262" t="str">
            <v>LISLE</v>
          </cell>
          <cell r="D262">
            <v>50589</v>
          </cell>
          <cell r="E262" t="str">
            <v>HR Lisle</v>
          </cell>
          <cell r="F262" t="str">
            <v>Hyatt Regency Lisle near Naperville</v>
          </cell>
          <cell r="G262" t="str">
            <v>Open</v>
          </cell>
          <cell r="I262" t="str">
            <v>N</v>
          </cell>
          <cell r="K262">
            <v>317</v>
          </cell>
          <cell r="L262">
            <v>2</v>
          </cell>
          <cell r="M262">
            <v>6.3091482649842269E-3</v>
          </cell>
          <cell r="N262">
            <v>11031</v>
          </cell>
          <cell r="O262">
            <v>4140</v>
          </cell>
          <cell r="P262">
            <v>0</v>
          </cell>
          <cell r="Q262">
            <v>34.798107255520506</v>
          </cell>
          <cell r="R262">
            <v>20</v>
          </cell>
          <cell r="S262">
            <v>0</v>
          </cell>
          <cell r="T262" t="str">
            <v>77 / 23</v>
          </cell>
          <cell r="U262" t="str">
            <v>USD</v>
          </cell>
          <cell r="V262" t="str">
            <v>United States</v>
          </cell>
          <cell r="W262" t="str">
            <v>Full Service</v>
          </cell>
          <cell r="X262" t="str">
            <v>Americas</v>
          </cell>
          <cell r="Y262" t="str">
            <v>United States</v>
          </cell>
          <cell r="Z262" t="str">
            <v>US Midwest</v>
          </cell>
          <cell r="AA262" t="str">
            <v>Chicago</v>
          </cell>
          <cell r="AB262" t="str">
            <v>Chicago, IL</v>
          </cell>
          <cell r="AC262" t="str">
            <v>Franchised</v>
          </cell>
          <cell r="AD262" t="str">
            <v>Hyatt Regency</v>
          </cell>
          <cell r="AE262" t="str">
            <v>Business</v>
          </cell>
          <cell r="AF262" t="str">
            <v>Ops-FS-Franchise</v>
          </cell>
          <cell r="AG262" t="str">
            <v>Ops-FS-Franchise-Timeless</v>
          </cell>
          <cell r="AH262" t="str">
            <v>Luciano Julio</v>
          </cell>
          <cell r="AI262" t="str">
            <v>No</v>
          </cell>
          <cell r="AJ262" t="str">
            <v>Private Company</v>
          </cell>
          <cell r="AK262" t="str">
            <v>VH Lisle, LLC</v>
          </cell>
          <cell r="AL262" t="str">
            <v>HYL Hotel Management, LLC (TPG Hybrid)</v>
          </cell>
          <cell r="AM262" t="str">
            <v>Suburban</v>
          </cell>
          <cell r="AN262">
            <v>32189</v>
          </cell>
          <cell r="AO262">
            <v>32189</v>
          </cell>
          <cell r="AP262" t="str">
            <v>26315</v>
          </cell>
          <cell r="AQ262" t="str">
            <v>FSHR Lisle - United StatesChicago</v>
          </cell>
          <cell r="AR262" t="str">
            <v>AMERICAS</v>
          </cell>
          <cell r="AS262" t="str">
            <v>AMFS</v>
          </cell>
          <cell r="AT262" t="str">
            <v>AM</v>
          </cell>
          <cell r="AU262" t="str">
            <v>FS</v>
          </cell>
          <cell r="AV262" t="str">
            <v>HR</v>
          </cell>
          <cell r="AW262" t="str">
            <v>F</v>
          </cell>
          <cell r="AX262">
            <v>0</v>
          </cell>
          <cell r="AY262" t="str">
            <v>AM_FS_F</v>
          </cell>
          <cell r="AZ262" t="str">
            <v>OO_FR</v>
          </cell>
          <cell r="BA262" t="str">
            <v>Luciano Julio</v>
          </cell>
          <cell r="BB262" t="str">
            <v>n/a</v>
          </cell>
          <cell r="BC262" t="str">
            <v>Ex-178</v>
          </cell>
          <cell r="BE262" t="str">
            <v>41.806621</v>
          </cell>
          <cell r="BF262" t="str">
            <v>-88.078980</v>
          </cell>
          <cell r="BH262" t="str">
            <v>Paul Daly</v>
          </cell>
          <cell r="BI262" t="str">
            <v>Luciano Julio</v>
          </cell>
        </row>
        <row r="263">
          <cell r="C263" t="str">
            <v>LONCH</v>
          </cell>
          <cell r="D263">
            <v>70262</v>
          </cell>
          <cell r="E263" t="str">
            <v>HR London Churchill</v>
          </cell>
          <cell r="F263" t="str">
            <v>Hyatt Regency London - The Churchill</v>
          </cell>
          <cell r="G263" t="str">
            <v>Open</v>
          </cell>
          <cell r="I263" t="str">
            <v>N</v>
          </cell>
          <cell r="K263">
            <v>440</v>
          </cell>
          <cell r="L263">
            <v>50</v>
          </cell>
          <cell r="M263">
            <v>0.11363636363636363</v>
          </cell>
          <cell r="N263">
            <v>6717</v>
          </cell>
          <cell r="O263">
            <v>2605</v>
          </cell>
          <cell r="P263">
            <v>0</v>
          </cell>
          <cell r="Q263">
            <v>15.265909090909091</v>
          </cell>
          <cell r="R263">
            <v>14</v>
          </cell>
          <cell r="S263">
            <v>208</v>
          </cell>
          <cell r="T263" t="str">
            <v>96 / 4</v>
          </cell>
          <cell r="U263" t="str">
            <v>GBP</v>
          </cell>
          <cell r="V263" t="str">
            <v>United Kingdom</v>
          </cell>
          <cell r="W263" t="str">
            <v>Full Service</v>
          </cell>
          <cell r="X263" t="str">
            <v>EAME &amp; SW Asia</v>
          </cell>
          <cell r="Y263" t="str">
            <v>Europe</v>
          </cell>
          <cell r="Z263" t="str">
            <v>Western Europe</v>
          </cell>
          <cell r="AA263" t="str">
            <v>British Isles</v>
          </cell>
          <cell r="AB263" t="str">
            <v>London</v>
          </cell>
          <cell r="AC263" t="str">
            <v>Managed</v>
          </cell>
          <cell r="AD263" t="str">
            <v>Hyatt Regency</v>
          </cell>
          <cell r="AE263" t="str">
            <v>Business</v>
          </cell>
          <cell r="AF263" t="str">
            <v>Ops-UK</v>
          </cell>
          <cell r="AG263" t="str">
            <v>Ops-UK</v>
          </cell>
          <cell r="AH263" t="str">
            <v>Srdjan Milekovic</v>
          </cell>
          <cell r="AI263" t="str">
            <v>No</v>
          </cell>
          <cell r="AJ263" t="str">
            <v>Sovereign Wealth</v>
          </cell>
          <cell r="AK263" t="str">
            <v>Constellation</v>
          </cell>
          <cell r="AL263" t="str">
            <v>Hyatt</v>
          </cell>
          <cell r="AM263" t="str">
            <v>Urban</v>
          </cell>
          <cell r="AN263">
            <v>25600</v>
          </cell>
          <cell r="AO263">
            <v>38108</v>
          </cell>
          <cell r="AP263" t="str">
            <v>111499</v>
          </cell>
          <cell r="AQ263" t="str">
            <v>FSHR London Churchill - EuropeBritish Isles</v>
          </cell>
          <cell r="AR263" t="str">
            <v>EAMESWA</v>
          </cell>
          <cell r="AS263" t="str">
            <v>EAFS</v>
          </cell>
          <cell r="AT263" t="str">
            <v>EA</v>
          </cell>
          <cell r="AU263" t="str">
            <v>FS</v>
          </cell>
          <cell r="AV263" t="str">
            <v>HR</v>
          </cell>
          <cell r="AW263" t="str">
            <v>M</v>
          </cell>
          <cell r="AX263">
            <v>0</v>
          </cell>
          <cell r="AY263" t="str">
            <v>EA_FS_M</v>
          </cell>
          <cell r="AZ263" t="str">
            <v>OO</v>
          </cell>
          <cell r="BA263" t="str">
            <v>Arnaud Desaintexupery</v>
          </cell>
          <cell r="BB263" t="str">
            <v>n/a</v>
          </cell>
          <cell r="BC263" t="str">
            <v>Ex-056</v>
          </cell>
          <cell r="BE263" t="str">
            <v>51.515433</v>
          </cell>
          <cell r="BF263" t="str">
            <v>-.157151</v>
          </cell>
        </row>
        <row r="264">
          <cell r="C264" t="str">
            <v>LGBRL</v>
          </cell>
          <cell r="D264">
            <v>50471</v>
          </cell>
          <cell r="E264" t="str">
            <v>HR Long Beach</v>
          </cell>
          <cell r="F264" t="str">
            <v>Hyatt Regency Long Beach</v>
          </cell>
          <cell r="G264" t="str">
            <v>Open</v>
          </cell>
          <cell r="K264">
            <v>531</v>
          </cell>
          <cell r="L264">
            <v>21</v>
          </cell>
          <cell r="M264">
            <v>3.954802259887006E-2</v>
          </cell>
          <cell r="N264">
            <v>22412</v>
          </cell>
          <cell r="O264">
            <v>10050</v>
          </cell>
          <cell r="P264">
            <v>0</v>
          </cell>
          <cell r="Q264">
            <v>42.207156308851225</v>
          </cell>
          <cell r="R264">
            <v>35</v>
          </cell>
          <cell r="S264">
            <v>197</v>
          </cell>
          <cell r="T264" t="str">
            <v>79 / 21</v>
          </cell>
          <cell r="U264" t="str">
            <v>USD</v>
          </cell>
          <cell r="V264" t="str">
            <v>United States</v>
          </cell>
          <cell r="W264" t="str">
            <v>Full Service</v>
          </cell>
          <cell r="X264" t="str">
            <v>Americas</v>
          </cell>
          <cell r="Y264" t="str">
            <v>United States</v>
          </cell>
          <cell r="Z264" t="str">
            <v>US West</v>
          </cell>
          <cell r="AA264" t="str">
            <v>LA-Long Beach</v>
          </cell>
          <cell r="AB264" t="str">
            <v>Los Angeles/Long Beach, CA</v>
          </cell>
          <cell r="AC264" t="str">
            <v>Owned</v>
          </cell>
          <cell r="AD264" t="str">
            <v>Hyatt Regency</v>
          </cell>
          <cell r="AE264" t="str">
            <v>Convention</v>
          </cell>
          <cell r="AF264" t="str">
            <v>Ops-FS-Timeless</v>
          </cell>
          <cell r="AG264" t="str">
            <v>Ops-FS-Owned</v>
          </cell>
          <cell r="AH264" t="str">
            <v>Jerry Lewin</v>
          </cell>
          <cell r="AI264" t="str">
            <v>No</v>
          </cell>
          <cell r="AJ264" t="str">
            <v>Hyatt Owned</v>
          </cell>
          <cell r="AK264" t="str">
            <v>Hyatt</v>
          </cell>
          <cell r="AL264" t="str">
            <v>Hyatt</v>
          </cell>
          <cell r="AM264" t="str">
            <v>Urban</v>
          </cell>
          <cell r="AN264">
            <v>30468</v>
          </cell>
          <cell r="AO264">
            <v>31564</v>
          </cell>
          <cell r="AP264" t="str">
            <v>5755</v>
          </cell>
          <cell r="AQ264" t="str">
            <v>FSHR Long Beach - United StatesLA-Long Beach</v>
          </cell>
          <cell r="AR264" t="str">
            <v>AMERICAS</v>
          </cell>
          <cell r="AS264" t="str">
            <v>AMFS</v>
          </cell>
          <cell r="AT264" t="str">
            <v>AM</v>
          </cell>
          <cell r="AU264" t="str">
            <v>FS</v>
          </cell>
          <cell r="AV264" t="str">
            <v>HR</v>
          </cell>
          <cell r="AW264" t="str">
            <v>O</v>
          </cell>
          <cell r="AX264">
            <v>0</v>
          </cell>
          <cell r="AY264" t="str">
            <v>AM_FS_M</v>
          </cell>
          <cell r="AZ264" t="str">
            <v>OO_NAFS</v>
          </cell>
          <cell r="BA264" t="str">
            <v>Jon Finch</v>
          </cell>
          <cell r="BB264" t="str">
            <v>n/a</v>
          </cell>
          <cell r="BC264" t="str">
            <v>Ex-180</v>
          </cell>
          <cell r="BE264" t="str">
            <v>33.763524</v>
          </cell>
          <cell r="BF264" t="str">
            <v>-118.191471</v>
          </cell>
          <cell r="BH264" t="str">
            <v>Jordan Meisner</v>
          </cell>
        </row>
        <row r="265">
          <cell r="C265" t="str">
            <v>HAUPP</v>
          </cell>
          <cell r="D265">
            <v>51029</v>
          </cell>
          <cell r="E265" t="str">
            <v>HR Long Island</v>
          </cell>
          <cell r="F265" t="str">
            <v>Hyatt Regency Long Island</v>
          </cell>
          <cell r="G265" t="str">
            <v>Open</v>
          </cell>
          <cell r="I265" t="str">
            <v>N</v>
          </cell>
          <cell r="K265">
            <v>358</v>
          </cell>
          <cell r="L265">
            <v>7</v>
          </cell>
          <cell r="M265">
            <v>1.9553072625698324E-2</v>
          </cell>
          <cell r="N265">
            <v>16903</v>
          </cell>
          <cell r="O265">
            <v>9779</v>
          </cell>
          <cell r="P265">
            <v>0</v>
          </cell>
          <cell r="Q265">
            <v>47.215083798882681</v>
          </cell>
          <cell r="R265">
            <v>15</v>
          </cell>
          <cell r="S265">
            <v>0</v>
          </cell>
          <cell r="T265" t="str">
            <v>56 / 44</v>
          </cell>
          <cell r="U265" t="str">
            <v>USD</v>
          </cell>
          <cell r="V265" t="str">
            <v>United States</v>
          </cell>
          <cell r="W265" t="str">
            <v>Full Service</v>
          </cell>
          <cell r="X265" t="str">
            <v>Americas</v>
          </cell>
          <cell r="Y265" t="str">
            <v>United States</v>
          </cell>
          <cell r="Z265" t="str">
            <v>US Northeast</v>
          </cell>
          <cell r="AA265" t="str">
            <v>Other US</v>
          </cell>
          <cell r="AB265" t="str">
            <v>Long Island</v>
          </cell>
          <cell r="AC265" t="str">
            <v>Franchised</v>
          </cell>
          <cell r="AD265" t="str">
            <v>Hyatt Regency</v>
          </cell>
          <cell r="AE265" t="str">
            <v>Business</v>
          </cell>
          <cell r="AF265" t="str">
            <v>Ops-FS-Franchise</v>
          </cell>
          <cell r="AG265" t="str">
            <v>Ops-FS-Franchise-Timeless</v>
          </cell>
          <cell r="AH265" t="str">
            <v>Jeff Rostek</v>
          </cell>
          <cell r="AI265" t="str">
            <v>No</v>
          </cell>
          <cell r="AJ265" t="str">
            <v>REIT</v>
          </cell>
          <cell r="AK265" t="str">
            <v>Ashford Hospitality Trust</v>
          </cell>
          <cell r="AL265" t="str">
            <v>Remington Hotels</v>
          </cell>
          <cell r="AM265" t="str">
            <v>Suburban</v>
          </cell>
          <cell r="AN265">
            <v>32782</v>
          </cell>
          <cell r="AO265">
            <v>38218</v>
          </cell>
          <cell r="AP265" t="str">
            <v>27323</v>
          </cell>
          <cell r="AQ265" t="str">
            <v>FSHR Long Island - United StatesOther US</v>
          </cell>
          <cell r="AR265" t="str">
            <v>AMERICAS</v>
          </cell>
          <cell r="AS265" t="str">
            <v>AMFS</v>
          </cell>
          <cell r="AT265" t="str">
            <v>AM</v>
          </cell>
          <cell r="AU265" t="str">
            <v>FS</v>
          </cell>
          <cell r="AV265" t="str">
            <v>HR</v>
          </cell>
          <cell r="AW265" t="str">
            <v>F</v>
          </cell>
          <cell r="AX265">
            <v>0</v>
          </cell>
          <cell r="AY265" t="str">
            <v>AM_FS_F</v>
          </cell>
          <cell r="AZ265" t="str">
            <v>OO_FR</v>
          </cell>
          <cell r="BA265" t="str">
            <v>Jeff Rostek</v>
          </cell>
          <cell r="BB265" t="str">
            <v>n/a</v>
          </cell>
          <cell r="BC265" t="str">
            <v>Ex-538</v>
          </cell>
          <cell r="BE265" t="str">
            <v>40.815212</v>
          </cell>
          <cell r="BF265" t="str">
            <v>-73.170946</v>
          </cell>
          <cell r="BH265" t="str">
            <v>Paul Daly</v>
          </cell>
          <cell r="BI265" t="str">
            <v>Jeff Rostek</v>
          </cell>
        </row>
        <row r="266">
          <cell r="C266" t="str">
            <v>LAXLA</v>
          </cell>
          <cell r="D266">
            <v>54839</v>
          </cell>
          <cell r="E266" t="str">
            <v>HR Los Angeles Airport</v>
          </cell>
          <cell r="F266" t="str">
            <v>Hyatt Regency Los Angeles International Airport</v>
          </cell>
          <cell r="G266" t="str">
            <v>Open</v>
          </cell>
          <cell r="I266" t="str">
            <v>N</v>
          </cell>
          <cell r="K266">
            <v>580</v>
          </cell>
          <cell r="L266">
            <v>23</v>
          </cell>
          <cell r="M266">
            <v>3.9655172413793106E-2</v>
          </cell>
          <cell r="N266">
            <v>45000</v>
          </cell>
          <cell r="O266">
            <v>13395</v>
          </cell>
          <cell r="P266">
            <v>0</v>
          </cell>
          <cell r="Q266">
            <v>77.58620689655173</v>
          </cell>
          <cell r="R266">
            <v>30</v>
          </cell>
          <cell r="S266">
            <v>0</v>
          </cell>
          <cell r="T266" t="str">
            <v>88 / 12</v>
          </cell>
          <cell r="U266" t="str">
            <v>USD</v>
          </cell>
          <cell r="V266" t="str">
            <v>United States</v>
          </cell>
          <cell r="W266" t="str">
            <v>Full Service</v>
          </cell>
          <cell r="X266" t="str">
            <v>Americas</v>
          </cell>
          <cell r="Y266" t="str">
            <v>United States</v>
          </cell>
          <cell r="Z266" t="str">
            <v>US West</v>
          </cell>
          <cell r="AA266" t="str">
            <v>LA-Long Beach</v>
          </cell>
          <cell r="AB266" t="str">
            <v>Los Angeles/Long Beach, CA</v>
          </cell>
          <cell r="AC266" t="str">
            <v>Franchised</v>
          </cell>
          <cell r="AD266" t="str">
            <v>Hyatt Regency</v>
          </cell>
          <cell r="AE266" t="str">
            <v>Business</v>
          </cell>
          <cell r="AF266" t="str">
            <v>Ops-FS-Franchise</v>
          </cell>
          <cell r="AG266" t="str">
            <v>Ops-FS-Franchise-Timeless</v>
          </cell>
          <cell r="AH266" t="str">
            <v>Jeff Rostek</v>
          </cell>
          <cell r="AI266" t="str">
            <v>No</v>
          </cell>
          <cell r="AJ266" t="str">
            <v>Private Company</v>
          </cell>
          <cell r="AK266" t="str">
            <v>Amalgamated Bank</v>
          </cell>
          <cell r="AL266" t="str">
            <v>Prism Hotels &amp; Resorts</v>
          </cell>
          <cell r="AM266" t="str">
            <v>Airport</v>
          </cell>
          <cell r="AN266">
            <v>27729</v>
          </cell>
          <cell r="AO266">
            <v>41852</v>
          </cell>
          <cell r="AP266" t="str">
            <v>5748</v>
          </cell>
          <cell r="AQ266" t="str">
            <v>FSHR Los Angeles Airport - United StatesLA-Long Beach</v>
          </cell>
          <cell r="AR266" t="str">
            <v>AMERICAS</v>
          </cell>
          <cell r="AS266" t="str">
            <v>AMFS</v>
          </cell>
          <cell r="AT266" t="str">
            <v>AM</v>
          </cell>
          <cell r="AU266" t="str">
            <v>FS</v>
          </cell>
          <cell r="AV266" t="str">
            <v>HR</v>
          </cell>
          <cell r="AW266" t="str">
            <v>F</v>
          </cell>
          <cell r="AX266">
            <v>0</v>
          </cell>
          <cell r="AY266" t="str">
            <v>AM_FS_F</v>
          </cell>
          <cell r="AZ266" t="str">
            <v>OO_FR</v>
          </cell>
          <cell r="BA266" t="str">
            <v>Jeff Rostek</v>
          </cell>
          <cell r="BB266" t="str">
            <v>n/a</v>
          </cell>
          <cell r="BC266" t="str">
            <v>Ex-195</v>
          </cell>
          <cell r="BE266" t="str">
            <v>33.945850</v>
          </cell>
          <cell r="BF266" t="str">
            <v>-118.395074</v>
          </cell>
          <cell r="BH266" t="str">
            <v>Paul Daly</v>
          </cell>
          <cell r="BI266" t="str">
            <v>Jeff Rostek</v>
          </cell>
        </row>
        <row r="267">
          <cell r="C267" t="str">
            <v>AUSLP</v>
          </cell>
          <cell r="D267">
            <v>51091</v>
          </cell>
          <cell r="E267" t="str">
            <v>HR Lost Pines</v>
          </cell>
          <cell r="F267" t="str">
            <v>Hyatt Regency Lost Pines</v>
          </cell>
          <cell r="G267" t="str">
            <v>Open</v>
          </cell>
          <cell r="K267">
            <v>490</v>
          </cell>
          <cell r="L267">
            <v>57</v>
          </cell>
          <cell r="M267">
            <v>0.11632653061224489</v>
          </cell>
          <cell r="N267">
            <v>34191</v>
          </cell>
          <cell r="O267">
            <v>15913</v>
          </cell>
          <cell r="P267">
            <v>0</v>
          </cell>
          <cell r="Q267">
            <v>69.777551020408168</v>
          </cell>
          <cell r="R267">
            <v>42</v>
          </cell>
          <cell r="S267">
            <v>512</v>
          </cell>
          <cell r="T267" t="str">
            <v>74 / 26</v>
          </cell>
          <cell r="U267" t="str">
            <v>USD</v>
          </cell>
          <cell r="V267" t="str">
            <v>United States</v>
          </cell>
          <cell r="W267" t="str">
            <v>Full Service</v>
          </cell>
          <cell r="X267" t="str">
            <v>Americas</v>
          </cell>
          <cell r="Y267" t="str">
            <v>United States</v>
          </cell>
          <cell r="Z267" t="str">
            <v>US South</v>
          </cell>
          <cell r="AA267" t="str">
            <v>Other US</v>
          </cell>
          <cell r="AB267" t="str">
            <v>Austin, TX</v>
          </cell>
          <cell r="AC267" t="str">
            <v>Owned</v>
          </cell>
          <cell r="AD267" t="str">
            <v>Hyatt Regency</v>
          </cell>
          <cell r="AE267" t="str">
            <v>Resort</v>
          </cell>
          <cell r="AF267" t="str">
            <v>Ops-FS-Timeless</v>
          </cell>
          <cell r="AG267" t="str">
            <v>Ops-FS-Owned</v>
          </cell>
          <cell r="AH267" t="str">
            <v>Jerry Lewin</v>
          </cell>
          <cell r="AI267" t="str">
            <v>No</v>
          </cell>
          <cell r="AJ267" t="str">
            <v>Hyatt Owned</v>
          </cell>
          <cell r="AK267" t="str">
            <v>Hyatt</v>
          </cell>
          <cell r="AL267" t="str">
            <v>Hyatt</v>
          </cell>
          <cell r="AM267" t="str">
            <v>Resort</v>
          </cell>
          <cell r="AN267">
            <v>38869</v>
          </cell>
          <cell r="AO267">
            <v>38869</v>
          </cell>
          <cell r="AP267" t="str">
            <v>54081</v>
          </cell>
          <cell r="AQ267" t="str">
            <v>FSHR Lost Pines - United StatesOther US</v>
          </cell>
          <cell r="AR267" t="str">
            <v>AMERICAS</v>
          </cell>
          <cell r="AS267" t="str">
            <v>AMFS</v>
          </cell>
          <cell r="AT267" t="str">
            <v>AM</v>
          </cell>
          <cell r="AU267" t="str">
            <v>FS</v>
          </cell>
          <cell r="AV267" t="str">
            <v>HR</v>
          </cell>
          <cell r="AW267" t="str">
            <v>O</v>
          </cell>
          <cell r="AX267">
            <v>0</v>
          </cell>
          <cell r="AY267" t="str">
            <v>AM_FS_M</v>
          </cell>
          <cell r="AZ267" t="str">
            <v>OO_NAFS</v>
          </cell>
          <cell r="BA267" t="str">
            <v>Jon Finch</v>
          </cell>
          <cell r="BB267" t="str">
            <v>n/a</v>
          </cell>
          <cell r="BC267" t="str">
            <v>Ex-023</v>
          </cell>
          <cell r="BE267" t="str">
            <v>30.163462</v>
          </cell>
          <cell r="BF267" t="str">
            <v>-97.445456</v>
          </cell>
          <cell r="BH267" t="str">
            <v>Marc Ellin</v>
          </cell>
        </row>
        <row r="268">
          <cell r="C268" t="str">
            <v>SDFRL</v>
          </cell>
          <cell r="D268">
            <v>50219</v>
          </cell>
          <cell r="E268" t="str">
            <v>HR Louisville</v>
          </cell>
          <cell r="F268" t="str">
            <v>Hyatt Regency Louisville</v>
          </cell>
          <cell r="G268" t="str">
            <v>Open</v>
          </cell>
          <cell r="I268" t="str">
            <v>N</v>
          </cell>
          <cell r="K268">
            <v>393</v>
          </cell>
          <cell r="L268">
            <v>10</v>
          </cell>
          <cell r="M268">
            <v>2.5445292620865138E-2</v>
          </cell>
          <cell r="N268">
            <v>20628</v>
          </cell>
          <cell r="O268">
            <v>9280</v>
          </cell>
          <cell r="P268">
            <v>0</v>
          </cell>
          <cell r="Q268">
            <v>52.488549618320612</v>
          </cell>
          <cell r="R268">
            <v>29</v>
          </cell>
          <cell r="S268">
            <v>0</v>
          </cell>
          <cell r="T268" t="str">
            <v>50 / 50</v>
          </cell>
          <cell r="U268" t="str">
            <v>USD</v>
          </cell>
          <cell r="V268" t="str">
            <v>United States</v>
          </cell>
          <cell r="W268" t="str">
            <v>Full Service</v>
          </cell>
          <cell r="X268" t="str">
            <v>Americas</v>
          </cell>
          <cell r="Y268" t="str">
            <v>United States</v>
          </cell>
          <cell r="Z268" t="str">
            <v>US South</v>
          </cell>
          <cell r="AA268" t="str">
            <v>Other US</v>
          </cell>
          <cell r="AB268" t="str">
            <v>Louisville, KY-IN</v>
          </cell>
          <cell r="AC268" t="str">
            <v>Franchised</v>
          </cell>
          <cell r="AD268" t="str">
            <v>Hyatt Regency</v>
          </cell>
          <cell r="AE268" t="str">
            <v>Convention</v>
          </cell>
          <cell r="AF268" t="str">
            <v>Ops-FS-Franchise</v>
          </cell>
          <cell r="AG268" t="str">
            <v>Ops-FS-Franchise-Timeless</v>
          </cell>
          <cell r="AH268" t="str">
            <v>Jeff Rostek</v>
          </cell>
          <cell r="AI268" t="str">
            <v>No</v>
          </cell>
          <cell r="AJ268" t="str">
            <v>Private Equity</v>
          </cell>
          <cell r="AK268" t="str">
            <v>Roch Capital Inc.</v>
          </cell>
          <cell r="AL268" t="str">
            <v>Aimbridge Hospitality</v>
          </cell>
          <cell r="AM268" t="str">
            <v>Urban</v>
          </cell>
          <cell r="AN268">
            <v>28795</v>
          </cell>
          <cell r="AO268">
            <v>28795</v>
          </cell>
          <cell r="AP268" t="str">
            <v>5789</v>
          </cell>
          <cell r="AQ268" t="str">
            <v>FSHR Louisville - United StatesOther US</v>
          </cell>
          <cell r="AR268" t="str">
            <v>AMERICAS</v>
          </cell>
          <cell r="AS268" t="str">
            <v>AMFS</v>
          </cell>
          <cell r="AT268" t="str">
            <v>AM</v>
          </cell>
          <cell r="AU268" t="str">
            <v>FS</v>
          </cell>
          <cell r="AV268" t="str">
            <v>HR</v>
          </cell>
          <cell r="AW268" t="str">
            <v>F</v>
          </cell>
          <cell r="AX268">
            <v>0</v>
          </cell>
          <cell r="AY268" t="str">
            <v>AM_FS_F</v>
          </cell>
          <cell r="AZ268" t="str">
            <v>OO_FR</v>
          </cell>
          <cell r="BA268" t="str">
            <v>Jeff Rostek</v>
          </cell>
          <cell r="BB268" t="str">
            <v>n/a</v>
          </cell>
          <cell r="BC268">
            <v>1560</v>
          </cell>
          <cell r="BE268" t="str">
            <v>38.253326</v>
          </cell>
          <cell r="BF268" t="str">
            <v>-85.756205</v>
          </cell>
          <cell r="BH268" t="str">
            <v>Paul Daly</v>
          </cell>
          <cell r="BI268" t="str">
            <v>Jeff Rostek</v>
          </cell>
        </row>
        <row r="269">
          <cell r="C269" t="str">
            <v>LKORL</v>
          </cell>
          <cell r="D269">
            <v>77892</v>
          </cell>
          <cell r="E269" t="str">
            <v>HR Lucknow</v>
          </cell>
          <cell r="F269" t="str">
            <v>Hyatt Regency Lucknow</v>
          </cell>
          <cell r="G269" t="str">
            <v>Open</v>
          </cell>
          <cell r="I269" t="str">
            <v>N</v>
          </cell>
          <cell r="K269">
            <v>205</v>
          </cell>
          <cell r="L269">
            <v>19</v>
          </cell>
          <cell r="M269">
            <v>9.2682926829268292E-2</v>
          </cell>
          <cell r="N269">
            <v>8421</v>
          </cell>
          <cell r="O269">
            <v>4413</v>
          </cell>
          <cell r="P269">
            <v>0</v>
          </cell>
          <cell r="Q269">
            <v>41.078048780487805</v>
          </cell>
          <cell r="R269">
            <v>0</v>
          </cell>
          <cell r="S269">
            <v>326</v>
          </cell>
          <cell r="T269" t="str">
            <v>87 / 13</v>
          </cell>
          <cell r="U269" t="str">
            <v>INR</v>
          </cell>
          <cell r="V269" t="str">
            <v>India</v>
          </cell>
          <cell r="W269" t="str">
            <v>Full Service</v>
          </cell>
          <cell r="X269" t="str">
            <v>EAME &amp; SW Asia</v>
          </cell>
          <cell r="Y269" t="str">
            <v>South Asia</v>
          </cell>
          <cell r="Z269" t="str">
            <v>South Asia</v>
          </cell>
          <cell r="AA269" t="str">
            <v>India</v>
          </cell>
          <cell r="AB269" t="str">
            <v>India North</v>
          </cell>
          <cell r="AC269" t="str">
            <v>Managed</v>
          </cell>
          <cell r="AD269" t="str">
            <v>Hyatt Regency</v>
          </cell>
          <cell r="AE269" t="str">
            <v>Business</v>
          </cell>
          <cell r="AF269" t="str">
            <v>Ops-West India</v>
          </cell>
          <cell r="AG269" t="str">
            <v>Ops-West India</v>
          </cell>
          <cell r="AH269" t="str">
            <v>Sunjae Sharma</v>
          </cell>
          <cell r="AI269" t="str">
            <v>No</v>
          </cell>
          <cell r="AJ269" t="str">
            <v>Private Company</v>
          </cell>
          <cell r="AK269" t="str">
            <v>Chartered Hotels</v>
          </cell>
          <cell r="AL269" t="str">
            <v>Hyatt</v>
          </cell>
          <cell r="AM269" t="str">
            <v>Urban</v>
          </cell>
          <cell r="AN269">
            <v>42979</v>
          </cell>
          <cell r="AO269">
            <v>42979</v>
          </cell>
          <cell r="AP269" t="str">
            <v>234242</v>
          </cell>
          <cell r="AQ269" t="str">
            <v>FSHR Lucknow - South AsiaIndia</v>
          </cell>
          <cell r="AR269" t="str">
            <v>EAMESWA</v>
          </cell>
          <cell r="AS269" t="str">
            <v>EAFS</v>
          </cell>
          <cell r="AT269" t="str">
            <v>EA</v>
          </cell>
          <cell r="AU269" t="str">
            <v>FS</v>
          </cell>
          <cell r="AV269" t="str">
            <v>HR</v>
          </cell>
          <cell r="AW269" t="str">
            <v>M</v>
          </cell>
          <cell r="AX269">
            <v>0</v>
          </cell>
          <cell r="AY269" t="str">
            <v>EA_FS_M</v>
          </cell>
          <cell r="AZ269" t="str">
            <v>OO</v>
          </cell>
          <cell r="BA269" t="str">
            <v>Christoph Franzen</v>
          </cell>
          <cell r="BB269" t="str">
            <v>n/a</v>
          </cell>
          <cell r="BC269">
            <v>1585</v>
          </cell>
          <cell r="BE269" t="str">
            <v>26.866097</v>
          </cell>
          <cell r="BF269" t="str">
            <v>81.005602</v>
          </cell>
        </row>
        <row r="270">
          <cell r="C270" t="str">
            <v>LUHRL</v>
          </cell>
          <cell r="D270">
            <v>77692</v>
          </cell>
          <cell r="E270" t="str">
            <v>HR Ludhiana</v>
          </cell>
          <cell r="F270" t="str">
            <v>Hyatt Regency Ludhiana</v>
          </cell>
          <cell r="G270" t="str">
            <v>Open</v>
          </cell>
          <cell r="I270" t="str">
            <v>N</v>
          </cell>
          <cell r="K270">
            <v>164</v>
          </cell>
          <cell r="L270">
            <v>24</v>
          </cell>
          <cell r="M270">
            <v>0.14634146341463414</v>
          </cell>
          <cell r="N270">
            <v>7459.39</v>
          </cell>
          <cell r="O270">
            <v>5400</v>
          </cell>
          <cell r="P270">
            <v>0</v>
          </cell>
          <cell r="Q270">
            <v>45.484085365853659</v>
          </cell>
          <cell r="R270">
            <v>5</v>
          </cell>
          <cell r="S270">
            <v>146</v>
          </cell>
          <cell r="T270" t="str">
            <v>83 / 17</v>
          </cell>
          <cell r="U270" t="str">
            <v>INR</v>
          </cell>
          <cell r="V270" t="str">
            <v>India</v>
          </cell>
          <cell r="W270" t="str">
            <v>Full Service</v>
          </cell>
          <cell r="X270" t="str">
            <v>EAME &amp; SW Asia</v>
          </cell>
          <cell r="Y270" t="str">
            <v>South Asia</v>
          </cell>
          <cell r="Z270" t="str">
            <v>South Asia</v>
          </cell>
          <cell r="AA270" t="str">
            <v>India</v>
          </cell>
          <cell r="AB270" t="str">
            <v>India North</v>
          </cell>
          <cell r="AC270" t="str">
            <v>Managed</v>
          </cell>
          <cell r="AD270" t="str">
            <v>Hyatt Regency</v>
          </cell>
          <cell r="AE270" t="str">
            <v>Business</v>
          </cell>
          <cell r="AF270" t="str">
            <v>Ops-North India</v>
          </cell>
          <cell r="AG270" t="str">
            <v>Ops-North India</v>
          </cell>
          <cell r="AH270" t="str">
            <v>Sunjae Sharma</v>
          </cell>
          <cell r="AI270" t="str">
            <v>No</v>
          </cell>
          <cell r="AJ270" t="str">
            <v>Private Company</v>
          </cell>
          <cell r="AK270" t="str">
            <v>Piccadily Group</v>
          </cell>
          <cell r="AL270" t="str">
            <v>Hyatt</v>
          </cell>
          <cell r="AM270" t="str">
            <v>Urban</v>
          </cell>
          <cell r="AN270">
            <v>41696</v>
          </cell>
          <cell r="AO270">
            <v>41696</v>
          </cell>
          <cell r="AP270" t="str">
            <v>207178</v>
          </cell>
          <cell r="AQ270" t="str">
            <v>FSHR Ludhiana - South AsiaIndia</v>
          </cell>
          <cell r="AR270" t="str">
            <v>EAMESWA</v>
          </cell>
          <cell r="AS270" t="str">
            <v>EAFS</v>
          </cell>
          <cell r="AT270" t="str">
            <v>EA</v>
          </cell>
          <cell r="AU270" t="str">
            <v>FS</v>
          </cell>
          <cell r="AV270" t="str">
            <v>HR</v>
          </cell>
          <cell r="AW270" t="str">
            <v>M</v>
          </cell>
          <cell r="AX270">
            <v>0</v>
          </cell>
          <cell r="AY270" t="str">
            <v>EA_FS_M</v>
          </cell>
          <cell r="AZ270" t="str">
            <v>OO</v>
          </cell>
          <cell r="BA270" t="str">
            <v>Julian Ayers</v>
          </cell>
          <cell r="BB270" t="str">
            <v>n/a</v>
          </cell>
          <cell r="BC270" t="str">
            <v>Ex-123</v>
          </cell>
          <cell r="BE270" t="str">
            <v>30.885501</v>
          </cell>
          <cell r="BF270" t="str">
            <v>75.787534</v>
          </cell>
        </row>
        <row r="271">
          <cell r="C271" t="str">
            <v>MAINZ</v>
          </cell>
          <cell r="D271">
            <v>70111</v>
          </cell>
          <cell r="E271" t="str">
            <v>HR Mainz</v>
          </cell>
          <cell r="F271" t="str">
            <v>Hyatt Regency Mainz</v>
          </cell>
          <cell r="G271" t="str">
            <v>Open</v>
          </cell>
          <cell r="K271">
            <v>268</v>
          </cell>
          <cell r="L271">
            <v>3</v>
          </cell>
          <cell r="M271">
            <v>1.1194029850746268E-2</v>
          </cell>
          <cell r="N271">
            <v>13121.21</v>
          </cell>
          <cell r="O271">
            <v>5813</v>
          </cell>
          <cell r="P271">
            <v>0</v>
          </cell>
          <cell r="Q271">
            <v>48.959738805970147</v>
          </cell>
          <cell r="R271">
            <v>10</v>
          </cell>
          <cell r="S271">
            <v>204</v>
          </cell>
          <cell r="T271" t="str">
            <v>77 / 23</v>
          </cell>
          <cell r="U271" t="str">
            <v>EUR</v>
          </cell>
          <cell r="V271" t="str">
            <v>Germany</v>
          </cell>
          <cell r="W271" t="str">
            <v>Full Service</v>
          </cell>
          <cell r="X271" t="str">
            <v>EAME &amp; SW Asia</v>
          </cell>
          <cell r="Y271" t="str">
            <v>Europe</v>
          </cell>
          <cell r="Z271" t="str">
            <v>Western Europe</v>
          </cell>
          <cell r="AA271" t="str">
            <v>Germany</v>
          </cell>
          <cell r="AB271" t="str">
            <v>Frankfurt Rhine-Main</v>
          </cell>
          <cell r="AC271" t="str">
            <v>Leased</v>
          </cell>
          <cell r="AD271" t="str">
            <v>Hyatt Regency</v>
          </cell>
          <cell r="AE271" t="str">
            <v>Business</v>
          </cell>
          <cell r="AF271" t="str">
            <v>Ops-Central Europe</v>
          </cell>
          <cell r="AG271" t="str">
            <v>Ops-Germany</v>
          </cell>
          <cell r="AH271" t="str">
            <v>Srdjan Milekovic</v>
          </cell>
          <cell r="AI271" t="str">
            <v>No</v>
          </cell>
          <cell r="AJ271" t="str">
            <v>Private Equity</v>
          </cell>
          <cell r="AK271" t="str">
            <v>Azure Investment Group</v>
          </cell>
          <cell r="AL271" t="str">
            <v>Hyatt</v>
          </cell>
          <cell r="AM271" t="str">
            <v>Urban</v>
          </cell>
          <cell r="AN271">
            <v>35926</v>
          </cell>
          <cell r="AO271">
            <v>35926</v>
          </cell>
          <cell r="AP271" t="str">
            <v>131182</v>
          </cell>
          <cell r="AQ271" t="str">
            <v>FSHR Mainz - EuropeGermany</v>
          </cell>
          <cell r="AR271" t="str">
            <v>EAMESWA</v>
          </cell>
          <cell r="AS271" t="str">
            <v>EAFS</v>
          </cell>
          <cell r="AT271" t="str">
            <v>EA</v>
          </cell>
          <cell r="AU271" t="str">
            <v>FS</v>
          </cell>
          <cell r="AV271" t="str">
            <v>HR</v>
          </cell>
          <cell r="AW271" t="str">
            <v>L</v>
          </cell>
          <cell r="AX271">
            <v>0</v>
          </cell>
          <cell r="AY271" t="str">
            <v>EA_FS_M</v>
          </cell>
          <cell r="AZ271" t="str">
            <v>OO</v>
          </cell>
          <cell r="BA271" t="str">
            <v>Jan Peter van der Ree</v>
          </cell>
          <cell r="BB271" t="str">
            <v>n/a</v>
          </cell>
          <cell r="BC271">
            <v>1595</v>
          </cell>
          <cell r="BE271" t="str">
            <v>49.996030</v>
          </cell>
          <cell r="BF271" t="str">
            <v>8.281820</v>
          </cell>
        </row>
        <row r="272">
          <cell r="C272" t="str">
            <v>JEDHR</v>
          </cell>
          <cell r="D272">
            <v>77682</v>
          </cell>
          <cell r="E272" t="str">
            <v>HR Makkah</v>
          </cell>
          <cell r="F272" t="str">
            <v>Jabal Omar Hyatt Regency Makkah</v>
          </cell>
          <cell r="G272" t="str">
            <v>Open</v>
          </cell>
          <cell r="I272" t="str">
            <v>N</v>
          </cell>
          <cell r="K272">
            <v>656</v>
          </cell>
          <cell r="L272">
            <v>25</v>
          </cell>
          <cell r="M272">
            <v>3.8109756097560975E-2</v>
          </cell>
          <cell r="N272">
            <v>969</v>
          </cell>
          <cell r="O272">
            <v>291</v>
          </cell>
          <cell r="P272">
            <v>0</v>
          </cell>
          <cell r="Q272">
            <v>1.4771341463414633</v>
          </cell>
          <cell r="R272">
            <v>0</v>
          </cell>
          <cell r="S272">
            <v>730</v>
          </cell>
          <cell r="T272" t="str">
            <v>80 / 20</v>
          </cell>
          <cell r="U272" t="str">
            <v>SAR</v>
          </cell>
          <cell r="V272" t="str">
            <v>Saudi Arabia</v>
          </cell>
          <cell r="W272" t="str">
            <v>Full Service</v>
          </cell>
          <cell r="X272" t="str">
            <v>EAME &amp; SW Asia</v>
          </cell>
          <cell r="Y272" t="str">
            <v>Middle East</v>
          </cell>
          <cell r="Z272" t="str">
            <v>Middle East</v>
          </cell>
          <cell r="AA272" t="str">
            <v>Other Middle East</v>
          </cell>
          <cell r="AB272" t="str">
            <v>Saudi Arabia</v>
          </cell>
          <cell r="AC272" t="str">
            <v>Managed</v>
          </cell>
          <cell r="AD272" t="str">
            <v>Hyatt Regency</v>
          </cell>
          <cell r="AE272" t="str">
            <v>Business</v>
          </cell>
          <cell r="AF272" t="str">
            <v>Ops-Other Middle East</v>
          </cell>
          <cell r="AG272" t="str">
            <v>Ops-Other Middle East</v>
          </cell>
          <cell r="AH272" t="str">
            <v>Srdjan Milekovic</v>
          </cell>
          <cell r="AI272" t="str">
            <v>No</v>
          </cell>
          <cell r="AJ272" t="str">
            <v>Public Company (non-REIT)</v>
          </cell>
          <cell r="AK272" t="str">
            <v>Jabal Omar Development</v>
          </cell>
          <cell r="AL272" t="str">
            <v>Hyatt</v>
          </cell>
          <cell r="AM272" t="str">
            <v>Urban</v>
          </cell>
          <cell r="AN272">
            <v>42173</v>
          </cell>
          <cell r="AO272">
            <v>42173</v>
          </cell>
          <cell r="AP272" t="str">
            <v>222097</v>
          </cell>
          <cell r="AQ272" t="str">
            <v>FSHR Makkah - Middle EastOther Middle East</v>
          </cell>
          <cell r="AR272" t="str">
            <v>EAMESWA</v>
          </cell>
          <cell r="AS272" t="str">
            <v>EAFS</v>
          </cell>
          <cell r="AT272" t="str">
            <v>EA</v>
          </cell>
          <cell r="AU272" t="str">
            <v>FS</v>
          </cell>
          <cell r="AV272" t="str">
            <v>HR</v>
          </cell>
          <cell r="AW272" t="str">
            <v>M</v>
          </cell>
          <cell r="AX272">
            <v>0</v>
          </cell>
          <cell r="AY272" t="str">
            <v>EA_FS_M</v>
          </cell>
          <cell r="AZ272" t="str">
            <v>OO</v>
          </cell>
          <cell r="BA272" t="str">
            <v xml:space="preserve">Srdjan Milekovic </v>
          </cell>
          <cell r="BB272" t="str">
            <v>n/a</v>
          </cell>
          <cell r="BC272">
            <v>2990</v>
          </cell>
          <cell r="BE272" t="str">
            <v>21.420891</v>
          </cell>
          <cell r="BF272" t="str">
            <v>39.821927</v>
          </cell>
        </row>
        <row r="273">
          <cell r="C273" t="str">
            <v>MLARM</v>
          </cell>
          <cell r="D273">
            <v>71429</v>
          </cell>
          <cell r="E273" t="str">
            <v>HR Malta</v>
          </cell>
          <cell r="F273" t="str">
            <v>Hyatt Regency Malta</v>
          </cell>
          <cell r="G273" t="str">
            <v>Open</v>
          </cell>
          <cell r="H273" t="str">
            <v>N</v>
          </cell>
          <cell r="I273" t="str">
            <v>N</v>
          </cell>
          <cell r="K273">
            <v>153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 t="str">
            <v>EUR</v>
          </cell>
          <cell r="V273" t="str">
            <v>Malta</v>
          </cell>
          <cell r="W273" t="str">
            <v>Full Service</v>
          </cell>
          <cell r="X273" t="str">
            <v>EAME &amp; SW Asia</v>
          </cell>
          <cell r="Y273" t="str">
            <v>Europe</v>
          </cell>
          <cell r="Z273" t="str">
            <v>Southern Europe</v>
          </cell>
          <cell r="AA273" t="str">
            <v>Southern Europe</v>
          </cell>
          <cell r="AB273" t="str">
            <v>Malta</v>
          </cell>
          <cell r="AC273" t="str">
            <v>Franchised</v>
          </cell>
          <cell r="AD273" t="str">
            <v>Hyatt Regency</v>
          </cell>
          <cell r="AE273" t="str">
            <v>Business</v>
          </cell>
          <cell r="AF273" t="str">
            <v>Ops-Other EAME</v>
          </cell>
          <cell r="AG273" t="str">
            <v>Ops-Other EAME</v>
          </cell>
          <cell r="AH273" t="str">
            <v>Srdjan Milekovic</v>
          </cell>
          <cell r="AI273" t="str">
            <v>No</v>
          </cell>
          <cell r="AJ273" t="str">
            <v>Private Company</v>
          </cell>
          <cell r="AK273" t="str">
            <v>Bay Street Holdings</v>
          </cell>
          <cell r="AL273" t="str">
            <v>Bay Street Holdings</v>
          </cell>
          <cell r="AM273" t="str">
            <v>Resort</v>
          </cell>
          <cell r="AN273">
            <v>44114</v>
          </cell>
          <cell r="AO273">
            <v>44114</v>
          </cell>
          <cell r="AP273">
            <v>275033</v>
          </cell>
          <cell r="AQ273" t="str">
            <v>FSHR Malta - EuropeSouthern Europe</v>
          </cell>
          <cell r="AR273" t="str">
            <v>EAMESWA</v>
          </cell>
          <cell r="AS273" t="str">
            <v>EAFS</v>
          </cell>
          <cell r="AT273" t="str">
            <v>EA</v>
          </cell>
          <cell r="AU273" t="str">
            <v>FS</v>
          </cell>
          <cell r="AV273" t="str">
            <v>HR</v>
          </cell>
          <cell r="AW273" t="str">
            <v>F</v>
          </cell>
          <cell r="AX273">
            <v>0</v>
          </cell>
          <cell r="AY273" t="str">
            <v>EA_FS_F</v>
          </cell>
          <cell r="AZ273" t="str">
            <v>OO_FR</v>
          </cell>
          <cell r="BB273" t="str">
            <v>n/a</v>
          </cell>
          <cell r="BC273">
            <v>5959</v>
          </cell>
          <cell r="BE273" t="str">
            <v>35.916897</v>
          </cell>
          <cell r="BF273" t="str">
            <v>14.492112</v>
          </cell>
        </row>
        <row r="274">
          <cell r="C274" t="str">
            <v>MANRM</v>
          </cell>
          <cell r="D274">
            <v>71362</v>
          </cell>
          <cell r="E274" t="str">
            <v>HR Manchester</v>
          </cell>
          <cell r="F274" t="str">
            <v>Hyatt Regency Manchester</v>
          </cell>
          <cell r="G274" t="str">
            <v>Open</v>
          </cell>
          <cell r="I274" t="str">
            <v>N</v>
          </cell>
          <cell r="K274">
            <v>212</v>
          </cell>
          <cell r="L274">
            <v>1</v>
          </cell>
          <cell r="M274">
            <v>4.7169811320754715E-3</v>
          </cell>
          <cell r="N274">
            <v>10624</v>
          </cell>
          <cell r="O274">
            <v>2140</v>
          </cell>
          <cell r="P274">
            <v>0</v>
          </cell>
          <cell r="Q274">
            <v>50.113207547169814</v>
          </cell>
          <cell r="R274">
            <v>0</v>
          </cell>
          <cell r="S274">
            <v>172</v>
          </cell>
          <cell r="T274" t="str">
            <v>87 / 13</v>
          </cell>
          <cell r="U274" t="str">
            <v>GBP</v>
          </cell>
          <cell r="V274" t="str">
            <v>United Kingdom</v>
          </cell>
          <cell r="W274" t="str">
            <v>Full Service</v>
          </cell>
          <cell r="X274" t="str">
            <v>EAME &amp; SW Asia</v>
          </cell>
          <cell r="Y274" t="str">
            <v>Europe</v>
          </cell>
          <cell r="Z274" t="str">
            <v>Western Europe</v>
          </cell>
          <cell r="AA274" t="str">
            <v>British Isles</v>
          </cell>
          <cell r="AB274" t="str">
            <v>Manchester</v>
          </cell>
          <cell r="AC274" t="str">
            <v>Managed</v>
          </cell>
          <cell r="AD274" t="str">
            <v>Hyatt Regency</v>
          </cell>
          <cell r="AE274" t="str">
            <v>Business</v>
          </cell>
          <cell r="AF274" t="str">
            <v>Ops-UK</v>
          </cell>
          <cell r="AG274" t="str">
            <v>Ops-UK</v>
          </cell>
          <cell r="AH274" t="str">
            <v>Srdjan Milekovic</v>
          </cell>
          <cell r="AI274" t="str">
            <v>No</v>
          </cell>
          <cell r="AJ274" t="str">
            <v>Private Company</v>
          </cell>
          <cell r="AK274" t="str">
            <v xml:space="preserve">M &amp; L </v>
          </cell>
          <cell r="AL274" t="str">
            <v>Hyatt</v>
          </cell>
          <cell r="AM274" t="str">
            <v>Urban</v>
          </cell>
          <cell r="AN274">
            <v>43344</v>
          </cell>
          <cell r="AO274">
            <v>43840</v>
          </cell>
          <cell r="AP274" t="str">
            <v>227098</v>
          </cell>
          <cell r="AQ274" t="str">
            <v>FSHR Manchester - EuropeBritish Isles</v>
          </cell>
          <cell r="AR274" t="str">
            <v>EAMESWA</v>
          </cell>
          <cell r="AS274" t="str">
            <v>EAFS</v>
          </cell>
          <cell r="AT274" t="str">
            <v>EA</v>
          </cell>
          <cell r="AU274" t="str">
            <v>FS</v>
          </cell>
          <cell r="AV274" t="str">
            <v>HR</v>
          </cell>
          <cell r="AW274" t="str">
            <v>M</v>
          </cell>
          <cell r="AX274">
            <v>0</v>
          </cell>
          <cell r="AY274" t="str">
            <v>EA_FS_M</v>
          </cell>
          <cell r="AZ274" t="str">
            <v>OO</v>
          </cell>
          <cell r="BA274" t="str">
            <v>Arnaud Desaintexupery</v>
          </cell>
          <cell r="BB274" t="str">
            <v>n/a</v>
          </cell>
          <cell r="BC274">
            <v>5931</v>
          </cell>
          <cell r="BE274" t="str">
            <v>53.467113</v>
          </cell>
          <cell r="BF274" t="str">
            <v>-2.238294</v>
          </cell>
        </row>
        <row r="275">
          <cell r="C275" t="str">
            <v>MNLHY</v>
          </cell>
          <cell r="D275">
            <v>81049</v>
          </cell>
          <cell r="E275" t="str">
            <v>HR Manila</v>
          </cell>
          <cell r="F275" t="str">
            <v>Hyatt Regency Manila City of Dreams</v>
          </cell>
          <cell r="G275" t="str">
            <v>Open</v>
          </cell>
          <cell r="I275" t="str">
            <v>N</v>
          </cell>
          <cell r="K275">
            <v>364</v>
          </cell>
          <cell r="L275">
            <v>14</v>
          </cell>
          <cell r="M275">
            <v>3.8461538461538464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>96 / 4</v>
          </cell>
          <cell r="U275" t="str">
            <v>PHP</v>
          </cell>
          <cell r="V275" t="str">
            <v>Philippines</v>
          </cell>
          <cell r="W275" t="str">
            <v>Full Service</v>
          </cell>
          <cell r="X275" t="str">
            <v>Asia Pacific</v>
          </cell>
          <cell r="Y275" t="str">
            <v>Southeast Asia</v>
          </cell>
          <cell r="Z275" t="str">
            <v>Southeast Asia</v>
          </cell>
          <cell r="AA275" t="str">
            <v>Other SEAsia</v>
          </cell>
          <cell r="AB275" t="str">
            <v>Metro Manila</v>
          </cell>
          <cell r="AC275" t="str">
            <v>Franchised</v>
          </cell>
          <cell r="AD275" t="str">
            <v>Hyatt Regency</v>
          </cell>
          <cell r="AE275" t="str">
            <v>Business</v>
          </cell>
          <cell r="AF275" t="str">
            <v>Ops-Vietnam/Philippines</v>
          </cell>
          <cell r="AG275" t="str">
            <v>Ops-Vietnam/Philippines</v>
          </cell>
          <cell r="AH275" t="str">
            <v>Tom Smith</v>
          </cell>
          <cell r="AI275" t="str">
            <v>No</v>
          </cell>
          <cell r="AJ275" t="str">
            <v>Public Company (non-REIT)</v>
          </cell>
          <cell r="AK275" t="str">
            <v>Melco Crown Resorts</v>
          </cell>
          <cell r="AL275" t="str">
            <v>Melco Crown Resorts</v>
          </cell>
          <cell r="AM275" t="str">
            <v>Urban</v>
          </cell>
          <cell r="AN275">
            <v>41987</v>
          </cell>
          <cell r="AO275">
            <v>41987</v>
          </cell>
          <cell r="AP275" t="str">
            <v>216097</v>
          </cell>
          <cell r="AQ275" t="str">
            <v>FSHR Manila - Southeast AsiaOther SEAsia</v>
          </cell>
          <cell r="AR275" t="str">
            <v>ASPAC</v>
          </cell>
          <cell r="AS275" t="str">
            <v>APFS</v>
          </cell>
          <cell r="AT275" t="str">
            <v>AP</v>
          </cell>
          <cell r="AU275" t="str">
            <v>FS</v>
          </cell>
          <cell r="AV275" t="str">
            <v>HR</v>
          </cell>
          <cell r="AW275" t="str">
            <v>F</v>
          </cell>
          <cell r="AX275">
            <v>0</v>
          </cell>
          <cell r="AY275" t="str">
            <v>AP_FS_F</v>
          </cell>
          <cell r="AZ275" t="str">
            <v>OO_FR</v>
          </cell>
          <cell r="BA275" t="str">
            <v xml:space="preserve">Gottfried Bogensperger </v>
          </cell>
          <cell r="BB275" t="str">
            <v>n/a</v>
          </cell>
          <cell r="BC275" t="str">
            <v>Ex-026</v>
          </cell>
          <cell r="BE275" t="str">
            <v>14.522981</v>
          </cell>
          <cell r="BF275" t="str">
            <v>120.992591</v>
          </cell>
        </row>
        <row r="276">
          <cell r="C276" t="str">
            <v>OGGRM</v>
          </cell>
          <cell r="D276">
            <v>50222</v>
          </cell>
          <cell r="E276" t="str">
            <v>HR Maui</v>
          </cell>
          <cell r="F276" t="str">
            <v>Hyatt Regency Maui</v>
          </cell>
          <cell r="G276" t="str">
            <v>Open</v>
          </cell>
          <cell r="I276" t="str">
            <v>N</v>
          </cell>
          <cell r="K276">
            <v>810</v>
          </cell>
          <cell r="L276">
            <v>31</v>
          </cell>
          <cell r="M276">
            <v>3.8271604938271607E-2</v>
          </cell>
          <cell r="N276">
            <v>21640</v>
          </cell>
          <cell r="O276">
            <v>16640</v>
          </cell>
          <cell r="P276">
            <v>0</v>
          </cell>
          <cell r="Q276">
            <v>26.716049382716051</v>
          </cell>
          <cell r="R276">
            <v>12</v>
          </cell>
          <cell r="S276">
            <v>1402</v>
          </cell>
          <cell r="T276" t="str">
            <v>85 / 15</v>
          </cell>
          <cell r="U276" t="str">
            <v>USD</v>
          </cell>
          <cell r="V276" t="str">
            <v>United States</v>
          </cell>
          <cell r="W276" t="str">
            <v>Full Service</v>
          </cell>
          <cell r="X276" t="str">
            <v>Americas</v>
          </cell>
          <cell r="Y276" t="str">
            <v>United States</v>
          </cell>
          <cell r="Z276" t="str">
            <v>US West</v>
          </cell>
          <cell r="AA276" t="str">
            <v>Hawaii</v>
          </cell>
          <cell r="AB276" t="str">
            <v>Maui Island, HI</v>
          </cell>
          <cell r="AC276" t="str">
            <v>Managed</v>
          </cell>
          <cell r="AD276" t="str">
            <v>Hyatt Regency</v>
          </cell>
          <cell r="AE276" t="str">
            <v>Resort</v>
          </cell>
          <cell r="AF276" t="str">
            <v>Ops-FS-Timeless</v>
          </cell>
          <cell r="AG276" t="str">
            <v>Ops-FS-Timeless-West</v>
          </cell>
          <cell r="AH276" t="str">
            <v>Jordan Meisner</v>
          </cell>
          <cell r="AI276" t="str">
            <v>No</v>
          </cell>
          <cell r="AJ276" t="str">
            <v>REIT</v>
          </cell>
          <cell r="AK276" t="str">
            <v>Host</v>
          </cell>
          <cell r="AL276" t="str">
            <v>Hyatt</v>
          </cell>
          <cell r="AM276" t="str">
            <v>Resort</v>
          </cell>
          <cell r="AN276">
            <v>29330</v>
          </cell>
          <cell r="AO276">
            <v>29330</v>
          </cell>
          <cell r="AP276" t="str">
            <v>5778</v>
          </cell>
          <cell r="AQ276" t="str">
            <v>FSHR Maui - United StatesHawaii</v>
          </cell>
          <cell r="AR276" t="str">
            <v>AMERICAS</v>
          </cell>
          <cell r="AS276" t="str">
            <v>AMFS</v>
          </cell>
          <cell r="AT276" t="str">
            <v>AM</v>
          </cell>
          <cell r="AU276" t="str">
            <v>FS</v>
          </cell>
          <cell r="AV276" t="str">
            <v>HR</v>
          </cell>
          <cell r="AW276" t="str">
            <v>M</v>
          </cell>
          <cell r="AX276">
            <v>0</v>
          </cell>
          <cell r="AY276" t="str">
            <v>AM_FS_M</v>
          </cell>
          <cell r="AZ276" t="str">
            <v>OO_NAFS</v>
          </cell>
          <cell r="BA276" t="str">
            <v>Jon Finch</v>
          </cell>
          <cell r="BB276" t="str">
            <v>n/a</v>
          </cell>
          <cell r="BC276" t="str">
            <v>Ex-125</v>
          </cell>
          <cell r="BE276" t="str">
            <v>20.912670</v>
          </cell>
          <cell r="BF276" t="str">
            <v>-156.692201</v>
          </cell>
          <cell r="BI276" t="str">
            <v>Michael Jokovich</v>
          </cell>
        </row>
        <row r="277">
          <cell r="C277" t="str">
            <v>CHIMC</v>
          </cell>
          <cell r="D277">
            <v>50832</v>
          </cell>
          <cell r="E277" t="str">
            <v>HR McCormick Place</v>
          </cell>
          <cell r="F277" t="str">
            <v>Hyatt Regency McCormick Place</v>
          </cell>
          <cell r="G277" t="str">
            <v>Open</v>
          </cell>
          <cell r="I277" t="str">
            <v>N</v>
          </cell>
          <cell r="K277">
            <v>1258</v>
          </cell>
          <cell r="L277">
            <v>54</v>
          </cell>
          <cell r="M277">
            <v>4.2925278219395867E-2</v>
          </cell>
          <cell r="N277">
            <v>45511</v>
          </cell>
          <cell r="O277">
            <v>11948</v>
          </cell>
          <cell r="P277">
            <v>0</v>
          </cell>
          <cell r="Q277">
            <v>36.17726550079491</v>
          </cell>
          <cell r="R277">
            <v>45</v>
          </cell>
          <cell r="S277">
            <v>427</v>
          </cell>
          <cell r="T277" t="str">
            <v>41 / 59</v>
          </cell>
          <cell r="U277" t="str">
            <v>USD</v>
          </cell>
          <cell r="V277" t="str">
            <v>United States</v>
          </cell>
          <cell r="W277" t="str">
            <v>Full Service</v>
          </cell>
          <cell r="X277" t="str">
            <v>Americas</v>
          </cell>
          <cell r="Y277" t="str">
            <v>United States</v>
          </cell>
          <cell r="Z277" t="str">
            <v>US Midwest</v>
          </cell>
          <cell r="AA277" t="str">
            <v>Chicago</v>
          </cell>
          <cell r="AB277" t="str">
            <v>Chicago, IL</v>
          </cell>
          <cell r="AC277" t="str">
            <v>Managed</v>
          </cell>
          <cell r="AD277" t="str">
            <v>Hyatt Regency</v>
          </cell>
          <cell r="AE277" t="str">
            <v>Convention</v>
          </cell>
          <cell r="AF277" t="str">
            <v>Ops-FS-Timeless</v>
          </cell>
          <cell r="AG277" t="str">
            <v>Ops-FS-Timeless-East</v>
          </cell>
          <cell r="AH277" t="str">
            <v>Paul Devitt</v>
          </cell>
          <cell r="AI277" t="str">
            <v>No</v>
          </cell>
          <cell r="AJ277" t="str">
            <v>Municipal</v>
          </cell>
          <cell r="AK277" t="str">
            <v>MPEA</v>
          </cell>
          <cell r="AL277" t="str">
            <v>Hyatt</v>
          </cell>
          <cell r="AM277" t="str">
            <v>Urban</v>
          </cell>
          <cell r="AN277">
            <v>35948</v>
          </cell>
          <cell r="AO277">
            <v>35948</v>
          </cell>
          <cell r="AP277" t="str">
            <v>36430</v>
          </cell>
          <cell r="AQ277" t="str">
            <v>FSHR McCormick Place - United StatesChicago</v>
          </cell>
          <cell r="AR277" t="str">
            <v>AMERICAS</v>
          </cell>
          <cell r="AS277" t="str">
            <v>AMFS</v>
          </cell>
          <cell r="AT277" t="str">
            <v>AM</v>
          </cell>
          <cell r="AU277" t="str">
            <v>FS</v>
          </cell>
          <cell r="AV277" t="str">
            <v>HR</v>
          </cell>
          <cell r="AW277" t="str">
            <v>M</v>
          </cell>
          <cell r="AX277">
            <v>0</v>
          </cell>
          <cell r="AY277" t="str">
            <v>AM_FS_M</v>
          </cell>
          <cell r="AZ277" t="str">
            <v>OO_NAFS</v>
          </cell>
          <cell r="BA277" t="str">
            <v>Ravi Madhosingh</v>
          </cell>
          <cell r="BB277" t="str">
            <v>n/a</v>
          </cell>
          <cell r="BC277" t="str">
            <v>Ex-108</v>
          </cell>
          <cell r="BE277" t="str">
            <v>41.851996</v>
          </cell>
          <cell r="BF277" t="str">
            <v>-87.617915</v>
          </cell>
          <cell r="BH277" t="str">
            <v>Paul Devitt</v>
          </cell>
        </row>
        <row r="278">
          <cell r="C278" t="str">
            <v>MERID</v>
          </cell>
          <cell r="D278">
            <v>62542</v>
          </cell>
          <cell r="E278" t="str">
            <v>HR Merida</v>
          </cell>
          <cell r="F278" t="str">
            <v>Hyatt Regency Merida</v>
          </cell>
          <cell r="G278" t="str">
            <v>Open</v>
          </cell>
          <cell r="I278" t="str">
            <v>N</v>
          </cell>
          <cell r="K278">
            <v>289</v>
          </cell>
          <cell r="L278">
            <v>5</v>
          </cell>
          <cell r="M278">
            <v>1.7301038062283738E-2</v>
          </cell>
          <cell r="N278">
            <v>11859</v>
          </cell>
          <cell r="O278">
            <v>6426</v>
          </cell>
          <cell r="P278">
            <v>0</v>
          </cell>
          <cell r="Q278">
            <v>41.034602076124564</v>
          </cell>
          <cell r="R278">
            <v>19</v>
          </cell>
          <cell r="S278">
            <v>391</v>
          </cell>
          <cell r="T278" t="str">
            <v>76 / 24</v>
          </cell>
          <cell r="U278" t="str">
            <v>MXN</v>
          </cell>
          <cell r="V278" t="str">
            <v>Mexico</v>
          </cell>
          <cell r="W278" t="str">
            <v>Full Service</v>
          </cell>
          <cell r="X278" t="str">
            <v>Americas</v>
          </cell>
          <cell r="Y278" t="str">
            <v>Latin America</v>
          </cell>
          <cell r="Z278" t="str">
            <v>Latin America</v>
          </cell>
          <cell r="AA278" t="str">
            <v>Mexico</v>
          </cell>
          <cell r="AB278" t="str">
            <v>Yucatan/Campeche</v>
          </cell>
          <cell r="AC278" t="str">
            <v>Managed</v>
          </cell>
          <cell r="AD278" t="str">
            <v>Hyatt Regency</v>
          </cell>
          <cell r="AE278" t="str">
            <v>Business</v>
          </cell>
          <cell r="AF278" t="str">
            <v>Ops-FS-LAC-Managed</v>
          </cell>
          <cell r="AG278" t="str">
            <v>Ops-FS-LAC-Managed-Timeless</v>
          </cell>
          <cell r="AH278" t="str">
            <v>Thierry Guillot</v>
          </cell>
          <cell r="AI278" t="str">
            <v>No</v>
          </cell>
          <cell r="AJ278" t="str">
            <v>High Net Worth Individual</v>
          </cell>
          <cell r="AK278" t="str">
            <v>Inmobiliaria Hotelera</v>
          </cell>
          <cell r="AL278" t="str">
            <v>Hyatt</v>
          </cell>
          <cell r="AM278" t="str">
            <v>Suburban</v>
          </cell>
          <cell r="AN278">
            <v>34394</v>
          </cell>
          <cell r="AO278">
            <v>34394</v>
          </cell>
          <cell r="AP278" t="str">
            <v>108149</v>
          </cell>
          <cell r="AQ278" t="str">
            <v>FSHR Merida - Latin AmericaMexico</v>
          </cell>
          <cell r="AR278" t="str">
            <v>AMERICAS</v>
          </cell>
          <cell r="AS278" t="str">
            <v>AMFS</v>
          </cell>
          <cell r="AT278" t="str">
            <v>AM</v>
          </cell>
          <cell r="AU278" t="str">
            <v>FS</v>
          </cell>
          <cell r="AV278" t="str">
            <v>HR</v>
          </cell>
          <cell r="AW278" t="str">
            <v>M</v>
          </cell>
          <cell r="AX278">
            <v>0</v>
          </cell>
          <cell r="AY278" t="str">
            <v>LA_FS_M</v>
          </cell>
          <cell r="AZ278" t="str">
            <v>OO</v>
          </cell>
          <cell r="BA278" t="str">
            <v>Ravi Madhosingh</v>
          </cell>
          <cell r="BB278" t="str">
            <v>n/a</v>
          </cell>
          <cell r="BC278" t="str">
            <v>Ex-476</v>
          </cell>
          <cell r="BE278" t="str">
            <v>20.985921</v>
          </cell>
          <cell r="BF278" t="str">
            <v>-89.619447</v>
          </cell>
          <cell r="BI278" t="str">
            <v>Christophe Lorvo</v>
          </cell>
        </row>
        <row r="279">
          <cell r="C279" t="str">
            <v>MEXHR</v>
          </cell>
          <cell r="D279">
            <v>62592</v>
          </cell>
          <cell r="E279" t="str">
            <v>HR Mexico City</v>
          </cell>
          <cell r="F279" t="str">
            <v>Hyatt Regency Mexico City</v>
          </cell>
          <cell r="G279" t="str">
            <v>Open</v>
          </cell>
          <cell r="I279" t="str">
            <v>N</v>
          </cell>
          <cell r="K279">
            <v>755</v>
          </cell>
          <cell r="L279">
            <v>18</v>
          </cell>
          <cell r="M279">
            <v>2.3841059602649008E-2</v>
          </cell>
          <cell r="N279">
            <v>34513</v>
          </cell>
          <cell r="O279">
            <v>12460</v>
          </cell>
          <cell r="P279">
            <v>0</v>
          </cell>
          <cell r="Q279">
            <v>45.712582781456952</v>
          </cell>
          <cell r="R279">
            <v>15</v>
          </cell>
          <cell r="S279">
            <v>629</v>
          </cell>
          <cell r="T279" t="str">
            <v>90 / 10</v>
          </cell>
          <cell r="U279" t="str">
            <v>MXN</v>
          </cell>
          <cell r="V279" t="str">
            <v>Mexico</v>
          </cell>
          <cell r="W279" t="str">
            <v>Full Service</v>
          </cell>
          <cell r="X279" t="str">
            <v>Americas</v>
          </cell>
          <cell r="Y279" t="str">
            <v>Latin America</v>
          </cell>
          <cell r="Z279" t="str">
            <v>Latin America</v>
          </cell>
          <cell r="AA279" t="str">
            <v>Mexico</v>
          </cell>
          <cell r="AB279" t="str">
            <v>Mexico City</v>
          </cell>
          <cell r="AC279" t="str">
            <v>Managed</v>
          </cell>
          <cell r="AD279" t="str">
            <v>Hyatt Regency</v>
          </cell>
          <cell r="AE279" t="str">
            <v>Business</v>
          </cell>
          <cell r="AF279" t="str">
            <v>Ops-FS-LAC-Managed</v>
          </cell>
          <cell r="AG279" t="str">
            <v>Ops-FS-LAC-Managed-Timeless</v>
          </cell>
          <cell r="AH279" t="str">
            <v>Thierry Guillot</v>
          </cell>
          <cell r="AI279" t="str">
            <v>No</v>
          </cell>
          <cell r="AJ279" t="str">
            <v>Private Company</v>
          </cell>
          <cell r="AK279" t="str">
            <v>Rodina / Sordo Madaleno</v>
          </cell>
          <cell r="AL279" t="str">
            <v>Hyatt</v>
          </cell>
          <cell r="AM279" t="str">
            <v>Urban</v>
          </cell>
          <cell r="AN279">
            <v>32082</v>
          </cell>
          <cell r="AO279">
            <v>41048</v>
          </cell>
          <cell r="AP279" t="str">
            <v>107743</v>
          </cell>
          <cell r="AQ279" t="str">
            <v>FSHR Mexico City - Latin AmericaMexico</v>
          </cell>
          <cell r="AR279" t="str">
            <v>AMERICAS</v>
          </cell>
          <cell r="AS279" t="str">
            <v>AMFS</v>
          </cell>
          <cell r="AT279" t="str">
            <v>AM</v>
          </cell>
          <cell r="AU279" t="str">
            <v>FS</v>
          </cell>
          <cell r="AV279" t="str">
            <v>HR</v>
          </cell>
          <cell r="AW279" t="str">
            <v>M</v>
          </cell>
          <cell r="AX279">
            <v>0</v>
          </cell>
          <cell r="AY279" t="str">
            <v>LA_FS_M</v>
          </cell>
          <cell r="AZ279" t="str">
            <v>OO</v>
          </cell>
          <cell r="BA279" t="str">
            <v>Ravi Madhosingh</v>
          </cell>
          <cell r="BB279" t="str">
            <v>n/a</v>
          </cell>
          <cell r="BC279" t="str">
            <v>Ex-043</v>
          </cell>
          <cell r="BE279" t="str">
            <v>19.427794</v>
          </cell>
          <cell r="BF279" t="str">
            <v>-99.192925</v>
          </cell>
          <cell r="BH279" t="str">
            <v>Thierry Guillot</v>
          </cell>
        </row>
        <row r="280">
          <cell r="C280" t="str">
            <v>MIARM</v>
          </cell>
          <cell r="D280">
            <v>50341</v>
          </cell>
          <cell r="E280" t="str">
            <v>HR Miami</v>
          </cell>
          <cell r="F280" t="str">
            <v>Hyatt Regency Miami</v>
          </cell>
          <cell r="G280" t="str">
            <v>Open</v>
          </cell>
          <cell r="K280">
            <v>615</v>
          </cell>
          <cell r="L280">
            <v>81</v>
          </cell>
          <cell r="M280">
            <v>0.13170731707317074</v>
          </cell>
          <cell r="N280">
            <v>73810</v>
          </cell>
          <cell r="O280">
            <v>11840</v>
          </cell>
          <cell r="P280">
            <v>28000</v>
          </cell>
          <cell r="Q280">
            <v>120.01626016260163</v>
          </cell>
          <cell r="R280">
            <v>51</v>
          </cell>
          <cell r="S280">
            <v>247</v>
          </cell>
          <cell r="T280" t="str">
            <v>79 / 21</v>
          </cell>
          <cell r="U280" t="str">
            <v>USD</v>
          </cell>
          <cell r="V280" t="str">
            <v>United States</v>
          </cell>
          <cell r="W280" t="str">
            <v>Full Service</v>
          </cell>
          <cell r="X280" t="str">
            <v>Americas</v>
          </cell>
          <cell r="Y280" t="str">
            <v>United States</v>
          </cell>
          <cell r="Z280" t="str">
            <v>US South</v>
          </cell>
          <cell r="AA280" t="str">
            <v>Other US</v>
          </cell>
          <cell r="AB280" t="str">
            <v>Miami/Hialeah, FL</v>
          </cell>
          <cell r="AC280" t="str">
            <v>Owned</v>
          </cell>
          <cell r="AD280" t="str">
            <v>Hyatt Regency</v>
          </cell>
          <cell r="AE280" t="str">
            <v>Convention</v>
          </cell>
          <cell r="AF280" t="str">
            <v>Ops-FS-Timeless</v>
          </cell>
          <cell r="AG280" t="str">
            <v>Ops-FS-Timeless-East</v>
          </cell>
          <cell r="AH280" t="str">
            <v>Paul Devitt</v>
          </cell>
          <cell r="AI280" t="str">
            <v>No</v>
          </cell>
          <cell r="AJ280" t="str">
            <v>Hyatt Owned</v>
          </cell>
          <cell r="AK280" t="str">
            <v>Hyatt</v>
          </cell>
          <cell r="AL280" t="str">
            <v>Hyatt</v>
          </cell>
          <cell r="AM280" t="str">
            <v>Urban</v>
          </cell>
          <cell r="AN280">
            <v>30206</v>
          </cell>
          <cell r="AO280">
            <v>30206</v>
          </cell>
          <cell r="AP280" t="str">
            <v>5770</v>
          </cell>
          <cell r="AQ280" t="str">
            <v>FSHR Miami - United StatesOther US</v>
          </cell>
          <cell r="AR280" t="str">
            <v>AMERICAS</v>
          </cell>
          <cell r="AS280" t="str">
            <v>AMFS</v>
          </cell>
          <cell r="AT280" t="str">
            <v>AM</v>
          </cell>
          <cell r="AU280" t="str">
            <v>FS</v>
          </cell>
          <cell r="AV280" t="str">
            <v>HR</v>
          </cell>
          <cell r="AW280" t="str">
            <v>O</v>
          </cell>
          <cell r="AX280">
            <v>0</v>
          </cell>
          <cell r="AY280" t="str">
            <v>AM_FS_M</v>
          </cell>
          <cell r="AZ280" t="str">
            <v>OO_NAFS</v>
          </cell>
          <cell r="BA280" t="str">
            <v>Ravi Madhosingh</v>
          </cell>
          <cell r="BB280" t="str">
            <v>n/a</v>
          </cell>
          <cell r="BC280" t="str">
            <v>Ex-030</v>
          </cell>
          <cell r="BE280" t="str">
            <v>25.770893</v>
          </cell>
          <cell r="BF280" t="str">
            <v>-80.190918</v>
          </cell>
          <cell r="BH280" t="str">
            <v>Marc Ellin</v>
          </cell>
        </row>
        <row r="281">
          <cell r="C281" t="str">
            <v>MKERM</v>
          </cell>
          <cell r="D281">
            <v>50239</v>
          </cell>
          <cell r="E281" t="str">
            <v>HR Milwaukee</v>
          </cell>
          <cell r="F281" t="str">
            <v>Hyatt Regency Milwaukee</v>
          </cell>
          <cell r="G281" t="str">
            <v>Open</v>
          </cell>
          <cell r="I281" t="str">
            <v>N</v>
          </cell>
          <cell r="K281">
            <v>481</v>
          </cell>
          <cell r="L281">
            <v>18</v>
          </cell>
          <cell r="M281">
            <v>3.7422037422037424E-2</v>
          </cell>
          <cell r="N281">
            <v>18317</v>
          </cell>
          <cell r="O281">
            <v>9900</v>
          </cell>
          <cell r="P281">
            <v>0</v>
          </cell>
          <cell r="Q281">
            <v>38.081081081081081</v>
          </cell>
          <cell r="R281">
            <v>20</v>
          </cell>
          <cell r="S281">
            <v>0</v>
          </cell>
          <cell r="T281" t="str">
            <v>56 / 44</v>
          </cell>
          <cell r="U281" t="str">
            <v>USD</v>
          </cell>
          <cell r="V281" t="str">
            <v>United States</v>
          </cell>
          <cell r="W281" t="str">
            <v>Full Service</v>
          </cell>
          <cell r="X281" t="str">
            <v>Americas</v>
          </cell>
          <cell r="Y281" t="str">
            <v>United States</v>
          </cell>
          <cell r="Z281" t="str">
            <v>US Midwest</v>
          </cell>
          <cell r="AA281" t="str">
            <v>Other US</v>
          </cell>
          <cell r="AB281" t="str">
            <v>Milwaukee, WI</v>
          </cell>
          <cell r="AC281" t="str">
            <v>Franchised</v>
          </cell>
          <cell r="AD281" t="str">
            <v>Hyatt Regency</v>
          </cell>
          <cell r="AE281" t="str">
            <v>Business</v>
          </cell>
          <cell r="AF281" t="str">
            <v>Ops-FS-Franchise</v>
          </cell>
          <cell r="AG281" t="str">
            <v>Ops-FS-Franchise-Timeless</v>
          </cell>
          <cell r="AH281" t="str">
            <v>Luciano Julio</v>
          </cell>
          <cell r="AI281" t="str">
            <v>No</v>
          </cell>
          <cell r="AJ281" t="str">
            <v>Private Company</v>
          </cell>
          <cell r="AK281" t="str">
            <v>Cambridge Landmark</v>
          </cell>
          <cell r="AL281" t="str">
            <v>Aimbridge Hospitality</v>
          </cell>
          <cell r="AM281" t="str">
            <v>Urban</v>
          </cell>
          <cell r="AN281">
            <v>29369</v>
          </cell>
          <cell r="AO281">
            <v>29369</v>
          </cell>
          <cell r="AP281" t="str">
            <v>5823</v>
          </cell>
          <cell r="AQ281" t="str">
            <v>FSHR Milwaukee - United StatesOther US</v>
          </cell>
          <cell r="AR281" t="str">
            <v>AMERICAS</v>
          </cell>
          <cell r="AS281" t="str">
            <v>AMFS</v>
          </cell>
          <cell r="AT281" t="str">
            <v>AM</v>
          </cell>
          <cell r="AU281" t="str">
            <v>FS</v>
          </cell>
          <cell r="AV281" t="str">
            <v>HR</v>
          </cell>
          <cell r="AW281" t="str">
            <v>F</v>
          </cell>
          <cell r="AX281">
            <v>0</v>
          </cell>
          <cell r="AY281" t="str">
            <v>AM_FS_F</v>
          </cell>
          <cell r="AZ281" t="str">
            <v>OO_FR</v>
          </cell>
          <cell r="BA281" t="str">
            <v>Luciano Julio</v>
          </cell>
          <cell r="BB281" t="str">
            <v>n/a</v>
          </cell>
          <cell r="BC281" t="str">
            <v>Ex-035</v>
          </cell>
          <cell r="BE281" t="str">
            <v>43.040912</v>
          </cell>
          <cell r="BF281" t="str">
            <v>-87.915242</v>
          </cell>
          <cell r="BH281" t="str">
            <v>Paul Daly</v>
          </cell>
          <cell r="BI281" t="str">
            <v>Luciano Julio</v>
          </cell>
        </row>
        <row r="282">
          <cell r="C282" t="str">
            <v>MSPRM</v>
          </cell>
          <cell r="D282">
            <v>50263</v>
          </cell>
          <cell r="E282" t="str">
            <v>HR Minneapolis</v>
          </cell>
          <cell r="F282" t="str">
            <v>Hyatt Regency Minneapolis</v>
          </cell>
          <cell r="G282" t="str">
            <v>Open</v>
          </cell>
          <cell r="I282" t="str">
            <v>N</v>
          </cell>
          <cell r="K282">
            <v>644</v>
          </cell>
          <cell r="L282">
            <v>42</v>
          </cell>
          <cell r="M282">
            <v>6.5217391304347824E-2</v>
          </cell>
          <cell r="N282">
            <v>98288</v>
          </cell>
          <cell r="O282">
            <v>13365</v>
          </cell>
          <cell r="P282">
            <v>30000</v>
          </cell>
          <cell r="Q282">
            <v>152.62111801242236</v>
          </cell>
          <cell r="R282">
            <v>36</v>
          </cell>
          <cell r="S282">
            <v>345</v>
          </cell>
          <cell r="T282" t="str">
            <v>37 / 63</v>
          </cell>
          <cell r="U282" t="str">
            <v>USD</v>
          </cell>
          <cell r="V282" t="str">
            <v>United States</v>
          </cell>
          <cell r="W282" t="str">
            <v>Full Service</v>
          </cell>
          <cell r="X282" t="str">
            <v>Americas</v>
          </cell>
          <cell r="Y282" t="str">
            <v>United States</v>
          </cell>
          <cell r="Z282" t="str">
            <v>US Midwest</v>
          </cell>
          <cell r="AA282" t="str">
            <v>Other US</v>
          </cell>
          <cell r="AB282" t="str">
            <v>Minneapolis/St Paul, MN-WI</v>
          </cell>
          <cell r="AC282" t="str">
            <v>Managed</v>
          </cell>
          <cell r="AD282" t="str">
            <v>Hyatt Regency</v>
          </cell>
          <cell r="AE282" t="str">
            <v>Convention</v>
          </cell>
          <cell r="AF282" t="str">
            <v>Ops-FS-Timeless</v>
          </cell>
          <cell r="AG282" t="str">
            <v>Ops-FS-Timeless-South</v>
          </cell>
          <cell r="AH282" t="str">
            <v>Ripton Melhado</v>
          </cell>
          <cell r="AI282" t="str">
            <v>No</v>
          </cell>
          <cell r="AJ282" t="str">
            <v>Private Equity</v>
          </cell>
          <cell r="AK282" t="str">
            <v>Starwood Capital</v>
          </cell>
          <cell r="AL282" t="str">
            <v>Hyatt</v>
          </cell>
          <cell r="AM282" t="str">
            <v>Urban</v>
          </cell>
          <cell r="AN282">
            <v>29657</v>
          </cell>
          <cell r="AO282">
            <v>29657</v>
          </cell>
          <cell r="AP282" t="str">
            <v>5796</v>
          </cell>
          <cell r="AQ282" t="str">
            <v>FSHR Minneapolis - United StatesOther US</v>
          </cell>
          <cell r="AR282" t="str">
            <v>AMERICAS</v>
          </cell>
          <cell r="AS282" t="str">
            <v>AMFS</v>
          </cell>
          <cell r="AT282" t="str">
            <v>AM</v>
          </cell>
          <cell r="AU282" t="str">
            <v>FS</v>
          </cell>
          <cell r="AV282" t="str">
            <v>HR</v>
          </cell>
          <cell r="AW282" t="str">
            <v>M</v>
          </cell>
          <cell r="AX282">
            <v>0</v>
          </cell>
          <cell r="AY282" t="str">
            <v>AM_FS_M</v>
          </cell>
          <cell r="AZ282" t="str">
            <v>OO_NAFS</v>
          </cell>
          <cell r="BA282" t="str">
            <v>Ravi Madhosingh</v>
          </cell>
          <cell r="BB282" t="str">
            <v>n/a</v>
          </cell>
          <cell r="BC282" t="str">
            <v>Ex-010</v>
          </cell>
          <cell r="BE282" t="str">
            <v>44.970875</v>
          </cell>
          <cell r="BF282" t="str">
            <v>-93.278285</v>
          </cell>
          <cell r="BH282" t="str">
            <v>Paul Devitt</v>
          </cell>
        </row>
        <row r="283">
          <cell r="C283" t="str">
            <v>SANIS</v>
          </cell>
          <cell r="D283">
            <v>50092</v>
          </cell>
          <cell r="E283" t="str">
            <v>HR Mission Bay</v>
          </cell>
          <cell r="F283" t="str">
            <v>Hyatt Regency Mission Bay</v>
          </cell>
          <cell r="G283" t="str">
            <v>Open</v>
          </cell>
          <cell r="I283" t="str">
            <v>N</v>
          </cell>
          <cell r="K283">
            <v>438</v>
          </cell>
          <cell r="L283">
            <v>137</v>
          </cell>
          <cell r="M283">
            <v>0.31278538812785389</v>
          </cell>
          <cell r="N283">
            <v>15069</v>
          </cell>
          <cell r="O283">
            <v>6132</v>
          </cell>
          <cell r="P283">
            <v>0</v>
          </cell>
          <cell r="Q283">
            <v>34.404109589041099</v>
          </cell>
          <cell r="R283">
            <v>18</v>
          </cell>
          <cell r="S283">
            <v>492</v>
          </cell>
          <cell r="T283" t="str">
            <v>87 / 13</v>
          </cell>
          <cell r="U283" t="str">
            <v>USD</v>
          </cell>
          <cell r="V283" t="str">
            <v>United States</v>
          </cell>
          <cell r="W283" t="str">
            <v>Full Service</v>
          </cell>
          <cell r="X283" t="str">
            <v>Americas</v>
          </cell>
          <cell r="Y283" t="str">
            <v>United States</v>
          </cell>
          <cell r="Z283" t="str">
            <v>US West</v>
          </cell>
          <cell r="AA283" t="str">
            <v>San Diego</v>
          </cell>
          <cell r="AB283" t="str">
            <v>San Diego, CA</v>
          </cell>
          <cell r="AC283" t="str">
            <v>Managed</v>
          </cell>
          <cell r="AD283" t="str">
            <v>Hyatt Regency</v>
          </cell>
          <cell r="AE283" t="str">
            <v>Business</v>
          </cell>
          <cell r="AF283" t="str">
            <v>Ops-FS-Timeless</v>
          </cell>
          <cell r="AG283" t="str">
            <v>Ops-FS-Timeless-West</v>
          </cell>
          <cell r="AH283" t="str">
            <v>Jordan Meisner</v>
          </cell>
          <cell r="AI283" t="str">
            <v>No</v>
          </cell>
          <cell r="AJ283" t="str">
            <v>REIT</v>
          </cell>
          <cell r="AK283" t="str">
            <v>Park Hotels and Resorts</v>
          </cell>
          <cell r="AL283" t="str">
            <v>Hyatt</v>
          </cell>
          <cell r="AM283" t="str">
            <v>Resort</v>
          </cell>
          <cell r="AN283">
            <v>22433</v>
          </cell>
          <cell r="AO283">
            <v>27364</v>
          </cell>
          <cell r="AP283" t="str">
            <v>5756</v>
          </cell>
          <cell r="AQ283" t="str">
            <v>FSHR Mission Bay - United StatesSan Diego</v>
          </cell>
          <cell r="AR283" t="str">
            <v>AMERICAS</v>
          </cell>
          <cell r="AS283" t="str">
            <v>AMFS</v>
          </cell>
          <cell r="AT283" t="str">
            <v>AM</v>
          </cell>
          <cell r="AU283" t="str">
            <v>FS</v>
          </cell>
          <cell r="AV283" t="str">
            <v>HR</v>
          </cell>
          <cell r="AW283" t="str">
            <v>M</v>
          </cell>
          <cell r="AX283">
            <v>0</v>
          </cell>
          <cell r="AY283" t="str">
            <v>AM_FS_M</v>
          </cell>
          <cell r="AZ283" t="str">
            <v>OO_NAFS</v>
          </cell>
          <cell r="BA283" t="str">
            <v>Jon Finch</v>
          </cell>
          <cell r="BB283" t="str">
            <v>n/a</v>
          </cell>
          <cell r="BC283" t="str">
            <v>Ex-002</v>
          </cell>
          <cell r="BE283" t="str">
            <v>32.766492</v>
          </cell>
          <cell r="BF283" t="str">
            <v>-117.240888</v>
          </cell>
          <cell r="BI283" t="str">
            <v>Daniel Kuperschmid</v>
          </cell>
        </row>
        <row r="284">
          <cell r="C284" t="str">
            <v>MRYDM</v>
          </cell>
          <cell r="D284">
            <v>50029</v>
          </cell>
          <cell r="E284" t="str">
            <v>HR Monterey</v>
          </cell>
          <cell r="F284" t="str">
            <v>Hyatt Regency Monterey on Del Monte Golf Course</v>
          </cell>
          <cell r="G284" t="str">
            <v>Open</v>
          </cell>
          <cell r="I284" t="str">
            <v>N</v>
          </cell>
          <cell r="K284">
            <v>550</v>
          </cell>
          <cell r="L284">
            <v>40</v>
          </cell>
          <cell r="M284">
            <v>7.2727272727272724E-2</v>
          </cell>
          <cell r="N284">
            <v>27772</v>
          </cell>
          <cell r="O284">
            <v>11970</v>
          </cell>
          <cell r="P284">
            <v>0</v>
          </cell>
          <cell r="Q284">
            <v>50.494545454545452</v>
          </cell>
          <cell r="R284">
            <v>32</v>
          </cell>
          <cell r="S284">
            <v>0</v>
          </cell>
          <cell r="T284" t="str">
            <v>67 / 33</v>
          </cell>
          <cell r="U284" t="str">
            <v>USD</v>
          </cell>
          <cell r="V284" t="str">
            <v>United States</v>
          </cell>
          <cell r="W284" t="str">
            <v>Full Service</v>
          </cell>
          <cell r="X284" t="str">
            <v>Americas</v>
          </cell>
          <cell r="Y284" t="str">
            <v>United States</v>
          </cell>
          <cell r="Z284" t="str">
            <v>US West</v>
          </cell>
          <cell r="AA284" t="str">
            <v>Other US</v>
          </cell>
          <cell r="AB284" t="str">
            <v>California Central Coast</v>
          </cell>
          <cell r="AC284" t="str">
            <v>Franchised</v>
          </cell>
          <cell r="AD284" t="str">
            <v>Hyatt Regency</v>
          </cell>
          <cell r="AE284" t="str">
            <v>Business</v>
          </cell>
          <cell r="AF284" t="str">
            <v>Ops-FS-Franchise</v>
          </cell>
          <cell r="AG284" t="str">
            <v>Ops-FS-Franchise-Timeless</v>
          </cell>
          <cell r="AH284" t="str">
            <v>Jeff Rostek</v>
          </cell>
          <cell r="AI284" t="str">
            <v>No</v>
          </cell>
          <cell r="AJ284" t="str">
            <v>Private Company</v>
          </cell>
          <cell r="AK284" t="str">
            <v>Fairwood Capital</v>
          </cell>
          <cell r="AL284" t="str">
            <v>Davidson Hotels &amp; Resorts</v>
          </cell>
          <cell r="AM284" t="str">
            <v>Resort</v>
          </cell>
          <cell r="AN284">
            <v>20241</v>
          </cell>
          <cell r="AO284">
            <v>25294</v>
          </cell>
          <cell r="AP284" t="str">
            <v>5765</v>
          </cell>
          <cell r="AQ284" t="str">
            <v>FSHR Monterey - United StatesOther US</v>
          </cell>
          <cell r="AR284" t="str">
            <v>AMERICAS</v>
          </cell>
          <cell r="AS284" t="str">
            <v>AMFS</v>
          </cell>
          <cell r="AT284" t="str">
            <v>AM</v>
          </cell>
          <cell r="AU284" t="str">
            <v>FS</v>
          </cell>
          <cell r="AV284" t="str">
            <v>HR</v>
          </cell>
          <cell r="AW284" t="str">
            <v>F</v>
          </cell>
          <cell r="AX284">
            <v>0</v>
          </cell>
          <cell r="AY284" t="str">
            <v>AM_FS_F</v>
          </cell>
          <cell r="AZ284" t="str">
            <v>OO_FR</v>
          </cell>
          <cell r="BA284" t="str">
            <v>Jeff Rostek</v>
          </cell>
          <cell r="BB284" t="str">
            <v>n/a</v>
          </cell>
          <cell r="BC284" t="str">
            <v>Ex-189</v>
          </cell>
          <cell r="BE284" t="str">
            <v>36.592830</v>
          </cell>
          <cell r="BF284" t="str">
            <v>-121.874181</v>
          </cell>
          <cell r="BH284" t="str">
            <v>Paul Daly</v>
          </cell>
          <cell r="BI284" t="str">
            <v>Jeff Rostek</v>
          </cell>
        </row>
        <row r="285">
          <cell r="C285" t="str">
            <v>MORRM</v>
          </cell>
          <cell r="D285">
            <v>51063</v>
          </cell>
          <cell r="E285" t="str">
            <v>HR Morristown</v>
          </cell>
          <cell r="F285" t="str">
            <v>Hyatt Regency Morristown</v>
          </cell>
          <cell r="G285" t="str">
            <v>Open</v>
          </cell>
          <cell r="I285" t="str">
            <v>N</v>
          </cell>
          <cell r="K285">
            <v>256</v>
          </cell>
          <cell r="L285">
            <v>4</v>
          </cell>
          <cell r="M285">
            <v>1.5625E-2</v>
          </cell>
          <cell r="N285">
            <v>27388</v>
          </cell>
          <cell r="O285">
            <v>5000</v>
          </cell>
          <cell r="P285">
            <v>0</v>
          </cell>
          <cell r="Q285">
            <v>106.984375</v>
          </cell>
          <cell r="R285">
            <v>35</v>
          </cell>
          <cell r="S285">
            <v>124</v>
          </cell>
          <cell r="T285" t="str">
            <v>69 / 31</v>
          </cell>
          <cell r="U285" t="str">
            <v>USD</v>
          </cell>
          <cell r="V285" t="str">
            <v>United States</v>
          </cell>
          <cell r="W285" t="str">
            <v>Full Service</v>
          </cell>
          <cell r="X285" t="str">
            <v>Americas</v>
          </cell>
          <cell r="Y285" t="str">
            <v>United States</v>
          </cell>
          <cell r="Z285" t="str">
            <v>US Northeast</v>
          </cell>
          <cell r="AA285" t="str">
            <v>Other US</v>
          </cell>
          <cell r="AB285" t="str">
            <v>Newark, NJ</v>
          </cell>
          <cell r="AC285" t="str">
            <v>Managed</v>
          </cell>
          <cell r="AD285" t="str">
            <v>Hyatt Regency</v>
          </cell>
          <cell r="AE285" t="str">
            <v>Business</v>
          </cell>
          <cell r="AF285" t="str">
            <v>Ops-FS-Timeless</v>
          </cell>
          <cell r="AG285" t="str">
            <v>Ops-FS-Timeless-East</v>
          </cell>
          <cell r="AH285" t="str">
            <v>Paul Devitt</v>
          </cell>
          <cell r="AI285" t="str">
            <v>No</v>
          </cell>
          <cell r="AJ285" t="str">
            <v>Private Company</v>
          </cell>
          <cell r="AK285" t="str">
            <v>Olnick</v>
          </cell>
          <cell r="AL285" t="str">
            <v>Hyatt</v>
          </cell>
          <cell r="AM285" t="str">
            <v>Suburban</v>
          </cell>
          <cell r="AN285">
            <v>30468</v>
          </cell>
          <cell r="AO285">
            <v>38657</v>
          </cell>
          <cell r="AP285" t="str">
            <v>20198</v>
          </cell>
          <cell r="AQ285" t="str">
            <v>FSHR Morristown - United StatesOther US</v>
          </cell>
          <cell r="AR285" t="str">
            <v>AMERICAS</v>
          </cell>
          <cell r="AS285" t="str">
            <v>AMFS</v>
          </cell>
          <cell r="AT285" t="str">
            <v>AM</v>
          </cell>
          <cell r="AU285" t="str">
            <v>FS</v>
          </cell>
          <cell r="AV285" t="str">
            <v>HR</v>
          </cell>
          <cell r="AW285" t="str">
            <v>M</v>
          </cell>
          <cell r="AX285">
            <v>0</v>
          </cell>
          <cell r="AY285" t="str">
            <v>AM_FS_M</v>
          </cell>
          <cell r="AZ285" t="str">
            <v>OO_NAFS</v>
          </cell>
          <cell r="BA285" t="str">
            <v>Ravi Madhosingh</v>
          </cell>
          <cell r="BB285" t="str">
            <v>n/a</v>
          </cell>
          <cell r="BC285">
            <v>1774</v>
          </cell>
          <cell r="BE285" t="str">
            <v>40.800093</v>
          </cell>
          <cell r="BF285" t="str">
            <v>-74.480850</v>
          </cell>
          <cell r="BI285" t="str">
            <v>John Schafer</v>
          </cell>
        </row>
        <row r="286">
          <cell r="C286" t="str">
            <v>MOSRM</v>
          </cell>
          <cell r="D286">
            <v>70872</v>
          </cell>
          <cell r="E286" t="str">
            <v>HR Moscow Petrovsky Park</v>
          </cell>
          <cell r="F286" t="str">
            <v>Hyatt Regency Moscow Petrovsky Park</v>
          </cell>
          <cell r="G286" t="str">
            <v>Open</v>
          </cell>
          <cell r="I286" t="str">
            <v>N</v>
          </cell>
          <cell r="K286">
            <v>298</v>
          </cell>
          <cell r="L286">
            <v>39</v>
          </cell>
          <cell r="M286">
            <v>0.13087248322147652</v>
          </cell>
          <cell r="N286">
            <v>19698</v>
          </cell>
          <cell r="O286">
            <v>7535</v>
          </cell>
          <cell r="P286">
            <v>0</v>
          </cell>
          <cell r="Q286">
            <v>66.100671140939596</v>
          </cell>
          <cell r="R286">
            <v>0</v>
          </cell>
          <cell r="S286">
            <v>258</v>
          </cell>
          <cell r="T286" t="str">
            <v>68 / 32</v>
          </cell>
          <cell r="U286" t="str">
            <v>RUB</v>
          </cell>
          <cell r="V286" t="str">
            <v>Russia</v>
          </cell>
          <cell r="W286" t="str">
            <v>Full Service</v>
          </cell>
          <cell r="X286" t="str">
            <v>EAME &amp; SW Asia</v>
          </cell>
          <cell r="Y286" t="str">
            <v>Europe</v>
          </cell>
          <cell r="Z286" t="str">
            <v>Eastern Europe</v>
          </cell>
          <cell r="AA286" t="str">
            <v>Eastern Europe</v>
          </cell>
          <cell r="AB286" t="str">
            <v>Moscow</v>
          </cell>
          <cell r="AC286" t="str">
            <v>Managed</v>
          </cell>
          <cell r="AD286" t="str">
            <v>Hyatt Regency</v>
          </cell>
          <cell r="AE286" t="str">
            <v>Business</v>
          </cell>
          <cell r="AF286" t="str">
            <v>Ops-RussiaEE</v>
          </cell>
          <cell r="AG286" t="str">
            <v>Ops-RussiaEE</v>
          </cell>
          <cell r="AH286" t="str">
            <v>Srdjan Milekovic</v>
          </cell>
          <cell r="AI286" t="str">
            <v>No</v>
          </cell>
          <cell r="AJ286" t="str">
            <v>Public Company (non-REIT)</v>
          </cell>
          <cell r="AK286" t="str">
            <v>VTB Bank</v>
          </cell>
          <cell r="AL286" t="str">
            <v>Hyatt</v>
          </cell>
          <cell r="AM286" t="str">
            <v>Urban</v>
          </cell>
          <cell r="AN286">
            <v>43084</v>
          </cell>
          <cell r="AO286">
            <v>43084</v>
          </cell>
          <cell r="AP286" t="str">
            <v>231809</v>
          </cell>
          <cell r="AQ286" t="str">
            <v>FSHR Moscow Petrovsky Park - EuropeEastern Europe</v>
          </cell>
          <cell r="AR286" t="str">
            <v>EAMESWA</v>
          </cell>
          <cell r="AS286" t="str">
            <v>EAFS</v>
          </cell>
          <cell r="AT286" t="str">
            <v>EA</v>
          </cell>
          <cell r="AU286" t="str">
            <v>FS</v>
          </cell>
          <cell r="AV286" t="str">
            <v>HR</v>
          </cell>
          <cell r="AW286" t="str">
            <v>M</v>
          </cell>
          <cell r="AX286">
            <v>0</v>
          </cell>
          <cell r="AY286" t="str">
            <v>EA_FS_M</v>
          </cell>
          <cell r="AZ286" t="str">
            <v>OO</v>
          </cell>
          <cell r="BA286" t="str">
            <v>Igor Jovovic</v>
          </cell>
          <cell r="BB286" t="str">
            <v>n/a</v>
          </cell>
          <cell r="BC286" t="str">
            <v>Ex-164</v>
          </cell>
          <cell r="BE286" t="str">
            <v>55.787352</v>
          </cell>
          <cell r="BF286" t="str">
            <v>37.566650</v>
          </cell>
        </row>
        <row r="287">
          <cell r="C287" t="str">
            <v>MUMBA</v>
          </cell>
          <cell r="D287">
            <v>77522</v>
          </cell>
          <cell r="E287" t="str">
            <v>HR Mumbai</v>
          </cell>
          <cell r="F287" t="str">
            <v>Hyatt Regency Mumbai</v>
          </cell>
          <cell r="G287" t="str">
            <v>Open</v>
          </cell>
          <cell r="I287" t="str">
            <v>N</v>
          </cell>
          <cell r="K287">
            <v>401</v>
          </cell>
          <cell r="L287">
            <v>20</v>
          </cell>
          <cell r="M287">
            <v>4.9875311720698257E-2</v>
          </cell>
          <cell r="N287">
            <v>10684</v>
          </cell>
          <cell r="O287">
            <v>6712</v>
          </cell>
          <cell r="P287">
            <v>0</v>
          </cell>
          <cell r="Q287">
            <v>26.643391521197007</v>
          </cell>
          <cell r="R287">
            <v>10</v>
          </cell>
          <cell r="S287">
            <v>295</v>
          </cell>
          <cell r="T287" t="str">
            <v>91 / 9</v>
          </cell>
          <cell r="U287" t="str">
            <v>INR</v>
          </cell>
          <cell r="V287" t="str">
            <v>India</v>
          </cell>
          <cell r="W287" t="str">
            <v>Full Service</v>
          </cell>
          <cell r="X287" t="str">
            <v>EAME &amp; SW Asia</v>
          </cell>
          <cell r="Y287" t="str">
            <v>South Asia</v>
          </cell>
          <cell r="Z287" t="str">
            <v>South Asia</v>
          </cell>
          <cell r="AA287" t="str">
            <v>India</v>
          </cell>
          <cell r="AB287" t="str">
            <v>Mumbai</v>
          </cell>
          <cell r="AC287" t="str">
            <v>Managed</v>
          </cell>
          <cell r="AD287" t="str">
            <v>Hyatt Regency</v>
          </cell>
          <cell r="AE287" t="str">
            <v>Business</v>
          </cell>
          <cell r="AF287" t="str">
            <v>Ops-Other India</v>
          </cell>
          <cell r="AG287" t="str">
            <v>Ops-Other India</v>
          </cell>
          <cell r="AH287" t="str">
            <v>Sunjae Sharma</v>
          </cell>
          <cell r="AI287" t="str">
            <v>No</v>
          </cell>
          <cell r="AJ287" t="str">
            <v>High Net Worth Individual</v>
          </cell>
          <cell r="AK287" t="str">
            <v>Asian Hotels (West) Limited</v>
          </cell>
          <cell r="AL287" t="str">
            <v>Hyatt</v>
          </cell>
          <cell r="AM287" t="str">
            <v>Airport</v>
          </cell>
          <cell r="AN287">
            <v>37587</v>
          </cell>
          <cell r="AO287">
            <v>37587</v>
          </cell>
          <cell r="AP287" t="str">
            <v>136868</v>
          </cell>
          <cell r="AQ287" t="str">
            <v>FSHR Mumbai - South AsiaIndia</v>
          </cell>
          <cell r="AR287" t="str">
            <v>EAMESWA</v>
          </cell>
          <cell r="AS287" t="str">
            <v>EAFS</v>
          </cell>
          <cell r="AT287" t="str">
            <v>EA</v>
          </cell>
          <cell r="AU287" t="str">
            <v>FS</v>
          </cell>
          <cell r="AV287" t="str">
            <v>HR</v>
          </cell>
          <cell r="AW287" t="str">
            <v>M</v>
          </cell>
          <cell r="AX287">
            <v>0</v>
          </cell>
          <cell r="AY287" t="str">
            <v>EA_FS_M</v>
          </cell>
          <cell r="AZ287" t="str">
            <v>OO</v>
          </cell>
          <cell r="BA287" t="str">
            <v>Jaco Le Roux</v>
          </cell>
          <cell r="BB287" t="str">
            <v>n/a</v>
          </cell>
          <cell r="BC287">
            <v>3164</v>
          </cell>
          <cell r="BE287" t="str">
            <v>19.103689</v>
          </cell>
          <cell r="BF287" t="str">
            <v>72.871362</v>
          </cell>
        </row>
        <row r="288">
          <cell r="C288" t="str">
            <v>OKARN</v>
          </cell>
          <cell r="D288">
            <v>80579</v>
          </cell>
          <cell r="E288" t="str">
            <v>HR Naha</v>
          </cell>
          <cell r="F288" t="str">
            <v>Hyatt Regency Naha, Okinawa</v>
          </cell>
          <cell r="G288" t="str">
            <v>Open</v>
          </cell>
          <cell r="I288" t="str">
            <v>N</v>
          </cell>
          <cell r="K288">
            <v>294</v>
          </cell>
          <cell r="L288">
            <v>14</v>
          </cell>
          <cell r="M288">
            <v>4.7619047619047616E-2</v>
          </cell>
          <cell r="N288">
            <v>883</v>
          </cell>
          <cell r="O288">
            <v>592</v>
          </cell>
          <cell r="P288">
            <v>0</v>
          </cell>
          <cell r="Q288">
            <v>3.0034013605442178</v>
          </cell>
          <cell r="R288">
            <v>2</v>
          </cell>
          <cell r="S288">
            <v>0</v>
          </cell>
          <cell r="T288" t="str">
            <v>90 / 10</v>
          </cell>
          <cell r="U288" t="str">
            <v>JPY</v>
          </cell>
          <cell r="V288" t="str">
            <v>Japan</v>
          </cell>
          <cell r="W288" t="str">
            <v>Full Service</v>
          </cell>
          <cell r="X288" t="str">
            <v>Asia Pacific</v>
          </cell>
          <cell r="Y288" t="str">
            <v>Northeast Asia</v>
          </cell>
          <cell r="Z288" t="str">
            <v>Northeast Asia</v>
          </cell>
          <cell r="AA288" t="str">
            <v>Japan</v>
          </cell>
          <cell r="AB288" t="str">
            <v>Okinawa</v>
          </cell>
          <cell r="AC288" t="str">
            <v>Franchised</v>
          </cell>
          <cell r="AD288" t="str">
            <v>Hyatt Regency</v>
          </cell>
          <cell r="AE288" t="str">
            <v>Business</v>
          </cell>
          <cell r="AF288" t="str">
            <v>Ops-Japan</v>
          </cell>
          <cell r="AG288" t="str">
            <v>Ops-Japan</v>
          </cell>
          <cell r="AH288" t="str">
            <v>Sam Sakamura</v>
          </cell>
          <cell r="AI288" t="str">
            <v>No</v>
          </cell>
          <cell r="AJ288" t="str">
            <v>Private Company</v>
          </cell>
          <cell r="AK288" t="str">
            <v>Ken Corporation</v>
          </cell>
          <cell r="AL288" t="str">
            <v>Ken Corporation</v>
          </cell>
          <cell r="AM288" t="str">
            <v>Urban</v>
          </cell>
          <cell r="AN288">
            <v>42187</v>
          </cell>
          <cell r="AO288">
            <v>42187</v>
          </cell>
          <cell r="AP288" t="str">
            <v>222126</v>
          </cell>
          <cell r="AQ288" t="str">
            <v>FSHR Naha - Northeast AsiaJapan</v>
          </cell>
          <cell r="AR288" t="str">
            <v>ASPAC</v>
          </cell>
          <cell r="AS288" t="str">
            <v>APFS</v>
          </cell>
          <cell r="AT288" t="str">
            <v>AP</v>
          </cell>
          <cell r="AU288" t="str">
            <v>FS</v>
          </cell>
          <cell r="AV288" t="str">
            <v>HR</v>
          </cell>
          <cell r="AW288" t="str">
            <v>F</v>
          </cell>
          <cell r="AX288">
            <v>0</v>
          </cell>
          <cell r="AY288" t="str">
            <v>AP_FS_F</v>
          </cell>
          <cell r="AZ288" t="str">
            <v>OO_FR</v>
          </cell>
          <cell r="BA288" t="str">
            <v>Kenichiro Yokoyama</v>
          </cell>
          <cell r="BB288" t="str">
            <v>n/a</v>
          </cell>
          <cell r="BC288" t="str">
            <v>Ex-044</v>
          </cell>
          <cell r="BE288" t="str">
            <v>26.214611</v>
          </cell>
          <cell r="BF288" t="str">
            <v>127.689999</v>
          </cell>
        </row>
        <row r="289">
          <cell r="C289" t="str">
            <v>EWRRN</v>
          </cell>
          <cell r="D289">
            <v>50352</v>
          </cell>
          <cell r="E289" t="str">
            <v>HR New Brunswick</v>
          </cell>
          <cell r="F289" t="str">
            <v>Hyatt Regency New Brunswick</v>
          </cell>
          <cell r="G289" t="str">
            <v>Open</v>
          </cell>
          <cell r="I289" t="str">
            <v>N</v>
          </cell>
          <cell r="K289">
            <v>288</v>
          </cell>
          <cell r="L289">
            <v>14</v>
          </cell>
          <cell r="M289">
            <v>4.8611111111111112E-2</v>
          </cell>
          <cell r="N289">
            <v>26956</v>
          </cell>
          <cell r="O289">
            <v>9600</v>
          </cell>
          <cell r="P289">
            <v>0</v>
          </cell>
          <cell r="Q289">
            <v>93.597222222222229</v>
          </cell>
          <cell r="R289">
            <v>21</v>
          </cell>
          <cell r="S289">
            <v>183</v>
          </cell>
          <cell r="T289" t="str">
            <v>71 / 29</v>
          </cell>
          <cell r="U289" t="str">
            <v>USD</v>
          </cell>
          <cell r="V289" t="str">
            <v>United States</v>
          </cell>
          <cell r="W289" t="str">
            <v>Full Service</v>
          </cell>
          <cell r="X289" t="str">
            <v>Americas</v>
          </cell>
          <cell r="Y289" t="str">
            <v>United States</v>
          </cell>
          <cell r="Z289" t="str">
            <v>US Northeast</v>
          </cell>
          <cell r="AA289" t="str">
            <v>Other US</v>
          </cell>
          <cell r="AB289" t="str">
            <v>Central New Jersey</v>
          </cell>
          <cell r="AC289" t="str">
            <v>Managed</v>
          </cell>
          <cell r="AD289" t="str">
            <v>Hyatt Regency</v>
          </cell>
          <cell r="AE289" t="str">
            <v>Business</v>
          </cell>
          <cell r="AF289" t="str">
            <v>Ops-FS-Timeless</v>
          </cell>
          <cell r="AG289" t="str">
            <v>Ops-FS-Timeless-East</v>
          </cell>
          <cell r="AH289" t="str">
            <v>Paul Devitt</v>
          </cell>
          <cell r="AI289" t="str">
            <v>No</v>
          </cell>
          <cell r="AJ289" t="str">
            <v>Public Company (non-REIT)</v>
          </cell>
          <cell r="AK289" t="str">
            <v>Johnson &amp; Johnson</v>
          </cell>
          <cell r="AL289" t="str">
            <v>Hyatt</v>
          </cell>
          <cell r="AM289" t="str">
            <v>Suburban</v>
          </cell>
          <cell r="AN289">
            <v>30217</v>
          </cell>
          <cell r="AO289">
            <v>30217</v>
          </cell>
          <cell r="AP289" t="str">
            <v>5799</v>
          </cell>
          <cell r="AQ289" t="str">
            <v>FSHR New Brunswick - United StatesOther US</v>
          </cell>
          <cell r="AR289" t="str">
            <v>AMERICAS</v>
          </cell>
          <cell r="AS289" t="str">
            <v>AMFS</v>
          </cell>
          <cell r="AT289" t="str">
            <v>AM</v>
          </cell>
          <cell r="AU289" t="str">
            <v>FS</v>
          </cell>
          <cell r="AV289" t="str">
            <v>HR</v>
          </cell>
          <cell r="AW289" t="str">
            <v>M</v>
          </cell>
          <cell r="AX289">
            <v>0</v>
          </cell>
          <cell r="AY289" t="str">
            <v>AM_FS_M</v>
          </cell>
          <cell r="AZ289" t="str">
            <v>OO_NAFS</v>
          </cell>
          <cell r="BA289" t="str">
            <v>Ravi Madhosingh</v>
          </cell>
          <cell r="BB289" t="str">
            <v>n/a</v>
          </cell>
          <cell r="BC289" t="str">
            <v>Ex-016</v>
          </cell>
          <cell r="BE289" t="str">
            <v>40.496224</v>
          </cell>
          <cell r="BF289" t="str">
            <v>-74.441135</v>
          </cell>
          <cell r="BI289" t="str">
            <v>Peter Roth</v>
          </cell>
        </row>
        <row r="290">
          <cell r="C290" t="str">
            <v>MSYRN</v>
          </cell>
          <cell r="D290">
            <v>50162</v>
          </cell>
          <cell r="E290" t="str">
            <v>HR New Orleans</v>
          </cell>
          <cell r="F290" t="str">
            <v>Hyatt Regency New Orleans</v>
          </cell>
          <cell r="G290" t="str">
            <v>Open</v>
          </cell>
          <cell r="I290" t="str">
            <v>N</v>
          </cell>
          <cell r="K290">
            <v>1193</v>
          </cell>
          <cell r="L290">
            <v>101</v>
          </cell>
          <cell r="M290">
            <v>8.4660519698239733E-2</v>
          </cell>
          <cell r="N290">
            <v>155644</v>
          </cell>
          <cell r="O290">
            <v>24564</v>
          </cell>
          <cell r="P290">
            <v>73479</v>
          </cell>
          <cell r="Q290">
            <v>130.46437552388934</v>
          </cell>
          <cell r="R290">
            <v>70</v>
          </cell>
          <cell r="S290">
            <v>756</v>
          </cell>
          <cell r="T290" t="str">
            <v>42 / 58</v>
          </cell>
          <cell r="U290" t="str">
            <v>USD</v>
          </cell>
          <cell r="V290" t="str">
            <v>United States</v>
          </cell>
          <cell r="W290" t="str">
            <v>Full Service</v>
          </cell>
          <cell r="X290" t="str">
            <v>Americas</v>
          </cell>
          <cell r="Y290" t="str">
            <v>United States</v>
          </cell>
          <cell r="Z290" t="str">
            <v>US South</v>
          </cell>
          <cell r="AA290" t="str">
            <v>Other US</v>
          </cell>
          <cell r="AB290" t="str">
            <v>New Orleans, LA</v>
          </cell>
          <cell r="AC290" t="str">
            <v>Managed</v>
          </cell>
          <cell r="AD290" t="str">
            <v>Hyatt Regency</v>
          </cell>
          <cell r="AE290" t="str">
            <v>Convention</v>
          </cell>
          <cell r="AF290" t="str">
            <v>Ops-FS-Timeless</v>
          </cell>
          <cell r="AG290" t="str">
            <v>Ops-FS-Timeless-South</v>
          </cell>
          <cell r="AH290" t="str">
            <v>Ripton Melhado</v>
          </cell>
          <cell r="AI290" t="str">
            <v>No</v>
          </cell>
          <cell r="AJ290" t="str">
            <v>Private Company</v>
          </cell>
          <cell r="AK290" t="str">
            <v>The Berger Company / Fulcrum</v>
          </cell>
          <cell r="AL290" t="str">
            <v>Hyatt</v>
          </cell>
          <cell r="AM290" t="str">
            <v>Urban</v>
          </cell>
          <cell r="AN290">
            <v>27967</v>
          </cell>
          <cell r="AO290">
            <v>27967</v>
          </cell>
          <cell r="AP290" t="str">
            <v>5790</v>
          </cell>
          <cell r="AQ290" t="str">
            <v>FSHR New Orleans - United StatesOther US</v>
          </cell>
          <cell r="AR290" t="str">
            <v>AMERICAS</v>
          </cell>
          <cell r="AS290" t="str">
            <v>AMFS</v>
          </cell>
          <cell r="AT290" t="str">
            <v>AM</v>
          </cell>
          <cell r="AU290" t="str">
            <v>FS</v>
          </cell>
          <cell r="AV290" t="str">
            <v>HR</v>
          </cell>
          <cell r="AW290" t="str">
            <v>M</v>
          </cell>
          <cell r="AX290">
            <v>0</v>
          </cell>
          <cell r="AY290" t="str">
            <v>AM_FS_M</v>
          </cell>
          <cell r="AZ290" t="str">
            <v>OO_NAFS</v>
          </cell>
          <cell r="BA290" t="str">
            <v>Ravi Madhosingh</v>
          </cell>
          <cell r="BB290" t="str">
            <v>n/a</v>
          </cell>
          <cell r="BC290" t="str">
            <v>Ex-080</v>
          </cell>
          <cell r="BE290" t="str">
            <v>29.949635</v>
          </cell>
          <cell r="BF290" t="str">
            <v>-90.076599</v>
          </cell>
          <cell r="BH290" t="str">
            <v>Marc Ellin</v>
          </cell>
        </row>
        <row r="291">
          <cell r="C291" t="str">
            <v>NEWPO</v>
          </cell>
          <cell r="D291">
            <v>50643</v>
          </cell>
          <cell r="E291" t="str">
            <v>HR Newport Beach</v>
          </cell>
          <cell r="F291" t="str">
            <v>Hyatt Regency Newport Beach</v>
          </cell>
          <cell r="G291" t="str">
            <v>Open</v>
          </cell>
          <cell r="I291" t="str">
            <v>N</v>
          </cell>
          <cell r="K291">
            <v>410</v>
          </cell>
          <cell r="L291">
            <v>14</v>
          </cell>
          <cell r="M291">
            <v>3.4146341463414637E-2</v>
          </cell>
          <cell r="N291">
            <v>21234</v>
          </cell>
          <cell r="O291">
            <v>6720</v>
          </cell>
          <cell r="P291">
            <v>0</v>
          </cell>
          <cell r="Q291">
            <v>51.790243902439023</v>
          </cell>
          <cell r="R291">
            <v>17</v>
          </cell>
          <cell r="S291">
            <v>280</v>
          </cell>
          <cell r="T291" t="str">
            <v>81 / 19</v>
          </cell>
          <cell r="U291" t="str">
            <v>USD</v>
          </cell>
          <cell r="V291" t="str">
            <v>United States</v>
          </cell>
          <cell r="W291" t="str">
            <v>Full Service</v>
          </cell>
          <cell r="X291" t="str">
            <v>Americas</v>
          </cell>
          <cell r="Y291" t="str">
            <v>United States</v>
          </cell>
          <cell r="Z291" t="str">
            <v>US West</v>
          </cell>
          <cell r="AA291" t="str">
            <v>Anaheim-SantaAna</v>
          </cell>
          <cell r="AB291" t="str">
            <v>Anaheim/Santa Ana, CA</v>
          </cell>
          <cell r="AC291" t="str">
            <v>Managed</v>
          </cell>
          <cell r="AD291" t="str">
            <v>Hyatt Regency</v>
          </cell>
          <cell r="AE291" t="str">
            <v>Business</v>
          </cell>
          <cell r="AF291" t="str">
            <v>Ops-FS-Timeless</v>
          </cell>
          <cell r="AG291" t="str">
            <v>Ops-FS-Timeless-West</v>
          </cell>
          <cell r="AH291" t="str">
            <v>Jordan Meisner</v>
          </cell>
          <cell r="AI291" t="str">
            <v>No</v>
          </cell>
          <cell r="AJ291" t="str">
            <v>REIT</v>
          </cell>
          <cell r="AK291" t="str">
            <v>Woodridge Capital Partners</v>
          </cell>
          <cell r="AL291" t="str">
            <v>Hyatt</v>
          </cell>
          <cell r="AM291" t="str">
            <v>Resort</v>
          </cell>
          <cell r="AN291">
            <v>23163</v>
          </cell>
          <cell r="AO291">
            <v>32705</v>
          </cell>
          <cell r="AP291" t="str">
            <v>11720</v>
          </cell>
          <cell r="AQ291" t="str">
            <v>FSHR Newport Beach - United StatesAnaheim-SantaAna</v>
          </cell>
          <cell r="AR291" t="str">
            <v>AMERICAS</v>
          </cell>
          <cell r="AS291" t="str">
            <v>AMFS</v>
          </cell>
          <cell r="AT291" t="str">
            <v>AM</v>
          </cell>
          <cell r="AU291" t="str">
            <v>FS</v>
          </cell>
          <cell r="AV291" t="str">
            <v>HR</v>
          </cell>
          <cell r="AW291" t="str">
            <v>M</v>
          </cell>
          <cell r="AX291">
            <v>0</v>
          </cell>
          <cell r="AY291" t="str">
            <v>AM_FS_M</v>
          </cell>
          <cell r="AZ291" t="str">
            <v>OO_NAFS</v>
          </cell>
          <cell r="BA291" t="str">
            <v>Jon Finch</v>
          </cell>
          <cell r="BB291" t="str">
            <v>n/a</v>
          </cell>
          <cell r="BC291" t="str">
            <v>Ex-506</v>
          </cell>
          <cell r="BE291" t="str">
            <v>33.617436</v>
          </cell>
          <cell r="BF291" t="str">
            <v>-117.889088</v>
          </cell>
          <cell r="BH291" t="str">
            <v>Jordan Meisner</v>
          </cell>
        </row>
        <row r="292">
          <cell r="C292" t="str">
            <v>NCEHR</v>
          </cell>
          <cell r="D292">
            <v>70582</v>
          </cell>
          <cell r="E292" t="str">
            <v>HR Nice</v>
          </cell>
          <cell r="F292" t="str">
            <v>Hyatt Regency Nice Palais de la Méditerranée</v>
          </cell>
          <cell r="G292" t="str">
            <v>Open</v>
          </cell>
          <cell r="I292" t="str">
            <v>N</v>
          </cell>
          <cell r="K292">
            <v>187</v>
          </cell>
          <cell r="L292">
            <v>11</v>
          </cell>
          <cell r="M292">
            <v>5.8823529411764705E-2</v>
          </cell>
          <cell r="N292">
            <v>16533</v>
          </cell>
          <cell r="O292">
            <v>8826</v>
          </cell>
          <cell r="P292">
            <v>0</v>
          </cell>
          <cell r="Q292">
            <v>88.411764705882348</v>
          </cell>
          <cell r="R292">
            <v>8</v>
          </cell>
          <cell r="S292">
            <v>70</v>
          </cell>
          <cell r="T292" t="str">
            <v>92 / 8</v>
          </cell>
          <cell r="U292" t="str">
            <v>EUR</v>
          </cell>
          <cell r="V292" t="str">
            <v>France</v>
          </cell>
          <cell r="W292" t="str">
            <v>Full Service</v>
          </cell>
          <cell r="X292" t="str">
            <v>EAME &amp; SW Asia</v>
          </cell>
          <cell r="Y292" t="str">
            <v>Europe</v>
          </cell>
          <cell r="Z292" t="str">
            <v>Western Europe</v>
          </cell>
          <cell r="AA292" t="str">
            <v>France</v>
          </cell>
          <cell r="AB292" t="str">
            <v>Corsica and Provence-Alpes-Cote-D`Azur</v>
          </cell>
          <cell r="AC292" t="str">
            <v>Managed</v>
          </cell>
          <cell r="AD292" t="str">
            <v>Hyatt Regency</v>
          </cell>
          <cell r="AE292" t="str">
            <v>Resort</v>
          </cell>
          <cell r="AF292" t="str">
            <v>Ops-France</v>
          </cell>
          <cell r="AG292" t="str">
            <v>Ops-France</v>
          </cell>
          <cell r="AH292" t="str">
            <v>Srdjan Milekovic</v>
          </cell>
          <cell r="AI292" t="str">
            <v>No</v>
          </cell>
          <cell r="AJ292" t="str">
            <v>Sovereign Wealth</v>
          </cell>
          <cell r="AK292" t="str">
            <v>Constellation</v>
          </cell>
          <cell r="AL292" t="str">
            <v>Hyatt</v>
          </cell>
          <cell r="AM292" t="str">
            <v>Urban</v>
          </cell>
          <cell r="AN292">
            <v>10594</v>
          </cell>
          <cell r="AO292">
            <v>41394</v>
          </cell>
          <cell r="AP292" t="str">
            <v>135817</v>
          </cell>
          <cell r="AQ292" t="str">
            <v>FSHR Nice - EuropeFrance</v>
          </cell>
          <cell r="AR292" t="str">
            <v>EAMESWA</v>
          </cell>
          <cell r="AS292" t="str">
            <v>EAFS</v>
          </cell>
          <cell r="AT292" t="str">
            <v>EA</v>
          </cell>
          <cell r="AU292" t="str">
            <v>FS</v>
          </cell>
          <cell r="AV292" t="str">
            <v>HR</v>
          </cell>
          <cell r="AW292" t="str">
            <v>M</v>
          </cell>
          <cell r="AX292">
            <v>0</v>
          </cell>
          <cell r="AY292" t="str">
            <v>EA_FS_M</v>
          </cell>
          <cell r="AZ292" t="str">
            <v>OO</v>
          </cell>
          <cell r="BA292" t="str">
            <v>Michel Morauw</v>
          </cell>
          <cell r="BB292" t="str">
            <v>Constellation</v>
          </cell>
          <cell r="BC292" t="str">
            <v>Ex-339</v>
          </cell>
          <cell r="BE292" t="str">
            <v>43.695280</v>
          </cell>
          <cell r="BF292" t="str">
            <v>7.263580</v>
          </cell>
        </row>
        <row r="293">
          <cell r="C293" t="str">
            <v>NGBRN</v>
          </cell>
          <cell r="D293">
            <v>82172</v>
          </cell>
          <cell r="E293" t="str">
            <v>HR Ningbo Hangzhou Bay</v>
          </cell>
          <cell r="F293" t="str">
            <v>Hyatt Regency Ningbo Hangzhou Bay</v>
          </cell>
          <cell r="G293" t="str">
            <v>Open</v>
          </cell>
          <cell r="H293" t="str">
            <v>N</v>
          </cell>
          <cell r="I293" t="str">
            <v>N</v>
          </cell>
          <cell r="K293">
            <v>319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 t="str">
            <v>CNY</v>
          </cell>
          <cell r="V293" t="str">
            <v>China</v>
          </cell>
          <cell r="W293" t="str">
            <v>Full Service</v>
          </cell>
          <cell r="X293" t="str">
            <v>Asia Pacific</v>
          </cell>
          <cell r="Y293" t="str">
            <v>Greater China</v>
          </cell>
          <cell r="Z293" t="str">
            <v>China</v>
          </cell>
          <cell r="AA293" t="str">
            <v>East China</v>
          </cell>
          <cell r="AB293" t="str">
            <v>Ningbo</v>
          </cell>
          <cell r="AC293" t="str">
            <v>Managed</v>
          </cell>
          <cell r="AD293" t="str">
            <v>Hyatt Regency</v>
          </cell>
          <cell r="AE293" t="str">
            <v>Business</v>
          </cell>
          <cell r="AF293" t="str">
            <v>Ops-China</v>
          </cell>
          <cell r="AG293" t="str">
            <v>Ops-China8</v>
          </cell>
          <cell r="AH293" t="str">
            <v>Philip Yu</v>
          </cell>
          <cell r="AI293" t="str">
            <v>No</v>
          </cell>
          <cell r="AJ293" t="str">
            <v>Private Company</v>
          </cell>
          <cell r="AK293" t="str">
            <v>Ningbo Hopson Mingcheng Real Estate Company Limited</v>
          </cell>
          <cell r="AL293" t="str">
            <v>Hyatt</v>
          </cell>
          <cell r="AN293">
            <v>44228</v>
          </cell>
          <cell r="AO293">
            <v>44228</v>
          </cell>
          <cell r="AP293" t="str">
            <v>276191</v>
          </cell>
          <cell r="AQ293" t="str">
            <v>FSHR Ningbo Hangzhou Bay - Greater ChinaEast China</v>
          </cell>
          <cell r="AR293" t="str">
            <v>ASPAC</v>
          </cell>
          <cell r="AS293" t="str">
            <v>APFS</v>
          </cell>
          <cell r="AT293" t="str">
            <v>AP</v>
          </cell>
          <cell r="AU293" t="str">
            <v>FS</v>
          </cell>
          <cell r="AV293" t="str">
            <v>HR</v>
          </cell>
          <cell r="AW293" t="str">
            <v>M</v>
          </cell>
          <cell r="AX293">
            <v>0</v>
          </cell>
          <cell r="AY293" t="str">
            <v>AP_FS_M</v>
          </cell>
          <cell r="AZ293" t="str">
            <v>OO</v>
          </cell>
          <cell r="BB293" t="str">
            <v>n/a</v>
          </cell>
          <cell r="BC293">
            <v>4388</v>
          </cell>
          <cell r="BE293" t="str">
            <v>29.912564</v>
          </cell>
          <cell r="BF293" t="str">
            <v>121.839610</v>
          </cell>
        </row>
        <row r="294">
          <cell r="C294" t="str">
            <v>CHIRO</v>
          </cell>
          <cell r="D294">
            <v>50031</v>
          </cell>
          <cell r="E294" t="str">
            <v>HR O'Hare Chicago</v>
          </cell>
          <cell r="F294" t="str">
            <v>Hyatt Regency O'Hare Chicago</v>
          </cell>
          <cell r="G294" t="str">
            <v>Open</v>
          </cell>
          <cell r="K294">
            <v>1095</v>
          </cell>
          <cell r="L294">
            <v>42</v>
          </cell>
          <cell r="M294">
            <v>3.8356164383561646E-2</v>
          </cell>
          <cell r="N294">
            <v>91885</v>
          </cell>
          <cell r="O294">
            <v>30545</v>
          </cell>
          <cell r="P294">
            <v>0</v>
          </cell>
          <cell r="Q294">
            <v>83.913242009132418</v>
          </cell>
          <cell r="R294">
            <v>64</v>
          </cell>
          <cell r="S294">
            <v>424</v>
          </cell>
          <cell r="T294" t="str">
            <v>65 / 35</v>
          </cell>
          <cell r="U294" t="str">
            <v>USD</v>
          </cell>
          <cell r="V294" t="str">
            <v>United States</v>
          </cell>
          <cell r="W294" t="str">
            <v>Full Service</v>
          </cell>
          <cell r="X294" t="str">
            <v>Americas</v>
          </cell>
          <cell r="Y294" t="str">
            <v>United States</v>
          </cell>
          <cell r="Z294" t="str">
            <v>US Midwest</v>
          </cell>
          <cell r="AA294" t="str">
            <v>Chicago</v>
          </cell>
          <cell r="AB294" t="str">
            <v>Chicago, IL</v>
          </cell>
          <cell r="AC294" t="str">
            <v>Owned</v>
          </cell>
          <cell r="AD294" t="str">
            <v>Hyatt Regency</v>
          </cell>
          <cell r="AE294" t="str">
            <v>Convention</v>
          </cell>
          <cell r="AF294" t="str">
            <v>Ops-FS-Timeless</v>
          </cell>
          <cell r="AG294" t="str">
            <v>Ops-FS-Owned</v>
          </cell>
          <cell r="AH294" t="str">
            <v>Jerry Lewin</v>
          </cell>
          <cell r="AI294" t="str">
            <v>No</v>
          </cell>
          <cell r="AJ294" t="str">
            <v>Hyatt Owned</v>
          </cell>
          <cell r="AK294" t="str">
            <v>Hyatt</v>
          </cell>
          <cell r="AL294" t="str">
            <v>Hyatt</v>
          </cell>
          <cell r="AM294" t="str">
            <v>Airport</v>
          </cell>
          <cell r="AN294">
            <v>26038</v>
          </cell>
          <cell r="AO294">
            <v>26038</v>
          </cell>
          <cell r="AP294" t="str">
            <v>5781</v>
          </cell>
          <cell r="AQ294" t="str">
            <v>FSHR O'Hare Chicago - United StatesChicago</v>
          </cell>
          <cell r="AR294" t="str">
            <v>AMERICAS</v>
          </cell>
          <cell r="AS294" t="str">
            <v>AMFS</v>
          </cell>
          <cell r="AT294" t="str">
            <v>AM</v>
          </cell>
          <cell r="AU294" t="str">
            <v>FS</v>
          </cell>
          <cell r="AV294" t="str">
            <v>HR</v>
          </cell>
          <cell r="AW294" t="str">
            <v>O</v>
          </cell>
          <cell r="AX294">
            <v>0</v>
          </cell>
          <cell r="AY294" t="str">
            <v>AM_FS_M</v>
          </cell>
          <cell r="AZ294" t="str">
            <v>OO_NAFS</v>
          </cell>
          <cell r="BA294" t="str">
            <v>Jon Finch</v>
          </cell>
          <cell r="BB294" t="str">
            <v>n/a</v>
          </cell>
          <cell r="BC294" t="str">
            <v>Ex-065</v>
          </cell>
          <cell r="BE294" t="str">
            <v>41.980836</v>
          </cell>
          <cell r="BF294" t="str">
            <v>-87.861313</v>
          </cell>
          <cell r="BH294" t="str">
            <v>Paul Devitt</v>
          </cell>
        </row>
        <row r="295">
          <cell r="C295" t="str">
            <v>ALICA</v>
          </cell>
          <cell r="D295">
            <v>50523</v>
          </cell>
          <cell r="E295" t="str">
            <v>HR Orange County</v>
          </cell>
          <cell r="F295" t="str">
            <v>Hyatt Regency Orange County</v>
          </cell>
          <cell r="G295" t="str">
            <v>Open</v>
          </cell>
          <cell r="I295" t="str">
            <v>N</v>
          </cell>
          <cell r="K295">
            <v>653</v>
          </cell>
          <cell r="L295">
            <v>240</v>
          </cell>
          <cell r="M295">
            <v>0.36753445635528331</v>
          </cell>
          <cell r="N295">
            <v>83248</v>
          </cell>
          <cell r="O295">
            <v>17115</v>
          </cell>
          <cell r="P295">
            <v>0</v>
          </cell>
          <cell r="Q295">
            <v>127.48545176110261</v>
          </cell>
          <cell r="R295">
            <v>49</v>
          </cell>
          <cell r="S295">
            <v>285</v>
          </cell>
          <cell r="T295" t="str">
            <v>82 / 18</v>
          </cell>
          <cell r="U295" t="str">
            <v>USD</v>
          </cell>
          <cell r="V295" t="str">
            <v>United States</v>
          </cell>
          <cell r="W295" t="str">
            <v>Full Service</v>
          </cell>
          <cell r="X295" t="str">
            <v>Americas</v>
          </cell>
          <cell r="Y295" t="str">
            <v>United States</v>
          </cell>
          <cell r="Z295" t="str">
            <v>US West</v>
          </cell>
          <cell r="AA295" t="str">
            <v>Anaheim-SantaAna</v>
          </cell>
          <cell r="AB295" t="str">
            <v>Anaheim/Santa Ana, CA</v>
          </cell>
          <cell r="AC295" t="str">
            <v>Managed</v>
          </cell>
          <cell r="AD295" t="str">
            <v>Hyatt Regency</v>
          </cell>
          <cell r="AE295" t="str">
            <v>Convention</v>
          </cell>
          <cell r="AF295" t="str">
            <v>Ops-FS-Timeless</v>
          </cell>
          <cell r="AG295" t="str">
            <v>Ops-FS-Timeless-West</v>
          </cell>
          <cell r="AH295" t="str">
            <v>Jordan Meisner</v>
          </cell>
          <cell r="AI295" t="str">
            <v>No</v>
          </cell>
          <cell r="AJ295" t="str">
            <v>Private Company</v>
          </cell>
          <cell r="AK295" t="str">
            <v>Investel Harbor Resorts</v>
          </cell>
          <cell r="AL295" t="str">
            <v>Hyatt</v>
          </cell>
          <cell r="AM295" t="str">
            <v>Suburban</v>
          </cell>
          <cell r="AN295">
            <v>31564</v>
          </cell>
          <cell r="AO295">
            <v>32004</v>
          </cell>
          <cell r="AP295" t="str">
            <v>24340</v>
          </cell>
          <cell r="AQ295" t="str">
            <v>FSHR Orange County - United StatesAnaheim-SantaAna</v>
          </cell>
          <cell r="AR295" t="str">
            <v>AMERICAS</v>
          </cell>
          <cell r="AS295" t="str">
            <v>AMFS</v>
          </cell>
          <cell r="AT295" t="str">
            <v>AM</v>
          </cell>
          <cell r="AU295" t="str">
            <v>FS</v>
          </cell>
          <cell r="AV295" t="str">
            <v>HR</v>
          </cell>
          <cell r="AW295" t="str">
            <v>M</v>
          </cell>
          <cell r="AX295">
            <v>0</v>
          </cell>
          <cell r="AY295" t="str">
            <v>AM_FS_M</v>
          </cell>
          <cell r="AZ295" t="str">
            <v>OO_NAFS</v>
          </cell>
          <cell r="BA295" t="str">
            <v>Jon Finch</v>
          </cell>
          <cell r="BB295" t="str">
            <v>n/a</v>
          </cell>
          <cell r="BC295" t="str">
            <v>Ex-523</v>
          </cell>
          <cell r="BE295" t="str">
            <v>33.789321</v>
          </cell>
          <cell r="BF295" t="str">
            <v>-117.916417</v>
          </cell>
        </row>
        <row r="296">
          <cell r="C296" t="str">
            <v>MCORO</v>
          </cell>
          <cell r="D296">
            <v>56081</v>
          </cell>
          <cell r="E296" t="str">
            <v>HR Orlando</v>
          </cell>
          <cell r="F296" t="str">
            <v>Hyatt Regency Orlando</v>
          </cell>
          <cell r="G296" t="str">
            <v>Open</v>
          </cell>
          <cell r="K296">
            <v>1641</v>
          </cell>
          <cell r="L296">
            <v>142</v>
          </cell>
          <cell r="M296">
            <v>8.6532602071907369E-2</v>
          </cell>
          <cell r="N296">
            <v>204020</v>
          </cell>
          <cell r="O296">
            <v>55000</v>
          </cell>
          <cell r="P296">
            <v>0</v>
          </cell>
          <cell r="Q296">
            <v>124.32663010359536</v>
          </cell>
          <cell r="R296">
            <v>109</v>
          </cell>
          <cell r="S296">
            <v>1223</v>
          </cell>
          <cell r="T296" t="str">
            <v>43 / 57</v>
          </cell>
          <cell r="U296" t="str">
            <v>USD</v>
          </cell>
          <cell r="V296" t="str">
            <v>United States</v>
          </cell>
          <cell r="W296" t="str">
            <v>Full Service</v>
          </cell>
          <cell r="X296" t="str">
            <v>Americas</v>
          </cell>
          <cell r="Y296" t="str">
            <v>United States</v>
          </cell>
          <cell r="Z296" t="str">
            <v>US South</v>
          </cell>
          <cell r="AA296" t="str">
            <v>Orlando</v>
          </cell>
          <cell r="AB296" t="str">
            <v>Orlando, FL</v>
          </cell>
          <cell r="AC296" t="str">
            <v>Owned</v>
          </cell>
          <cell r="AD296" t="str">
            <v>Hyatt Regency</v>
          </cell>
          <cell r="AE296" t="str">
            <v>Convention</v>
          </cell>
          <cell r="AF296" t="str">
            <v>Ops-FS-Timeless</v>
          </cell>
          <cell r="AG296" t="str">
            <v>Ops-FS-Owned</v>
          </cell>
          <cell r="AH296" t="str">
            <v>Jerry Lewin</v>
          </cell>
          <cell r="AI296" t="str">
            <v>No</v>
          </cell>
          <cell r="AJ296" t="str">
            <v>Hyatt Owned</v>
          </cell>
          <cell r="AK296" t="str">
            <v>Hyatt</v>
          </cell>
          <cell r="AL296" t="str">
            <v>Hyatt</v>
          </cell>
          <cell r="AM296" t="str">
            <v>Resort</v>
          </cell>
          <cell r="AN296">
            <v>31717</v>
          </cell>
          <cell r="AO296">
            <v>41548</v>
          </cell>
          <cell r="AP296" t="str">
            <v>18754</v>
          </cell>
          <cell r="AQ296" t="str">
            <v>FSHR Orlando - United StatesOrlando</v>
          </cell>
          <cell r="AR296" t="str">
            <v>AMERICAS</v>
          </cell>
          <cell r="AS296" t="str">
            <v>AMFS</v>
          </cell>
          <cell r="AT296" t="str">
            <v>AM</v>
          </cell>
          <cell r="AU296" t="str">
            <v>FS</v>
          </cell>
          <cell r="AV296" t="str">
            <v>HR</v>
          </cell>
          <cell r="AW296" t="str">
            <v>O</v>
          </cell>
          <cell r="AX296">
            <v>0</v>
          </cell>
          <cell r="AY296" t="str">
            <v>AM_FS_M</v>
          </cell>
          <cell r="AZ296" t="str">
            <v>OO_NAFS</v>
          </cell>
          <cell r="BA296" t="str">
            <v>Jon Finch</v>
          </cell>
          <cell r="BB296" t="str">
            <v>n/a</v>
          </cell>
          <cell r="BC296" t="str">
            <v>Ex-100</v>
          </cell>
          <cell r="BE296" t="str">
            <v>28.427362</v>
          </cell>
          <cell r="BF296" t="str">
            <v>-81.467122</v>
          </cell>
          <cell r="BH296" t="str">
            <v>Marc Ellin</v>
          </cell>
        </row>
        <row r="297">
          <cell r="C297" t="str">
            <v>ORLAN</v>
          </cell>
          <cell r="D297">
            <v>50752</v>
          </cell>
          <cell r="E297" t="str">
            <v>HR Orlando Airport</v>
          </cell>
          <cell r="F297" t="str">
            <v>Hyatt Regency Orlando International Airport</v>
          </cell>
          <cell r="G297" t="str">
            <v>Open</v>
          </cell>
          <cell r="I297" t="str">
            <v>N</v>
          </cell>
          <cell r="K297">
            <v>445</v>
          </cell>
          <cell r="L297">
            <v>22</v>
          </cell>
          <cell r="M297">
            <v>4.9438202247191011E-2</v>
          </cell>
          <cell r="N297">
            <v>33086</v>
          </cell>
          <cell r="O297">
            <v>10612</v>
          </cell>
          <cell r="P297">
            <v>0</v>
          </cell>
          <cell r="Q297">
            <v>74.350561797752803</v>
          </cell>
          <cell r="R297">
            <v>32</v>
          </cell>
          <cell r="S297">
            <v>391</v>
          </cell>
          <cell r="T297" t="str">
            <v>88 / 12</v>
          </cell>
          <cell r="U297" t="str">
            <v>USD</v>
          </cell>
          <cell r="V297" t="str">
            <v>United States</v>
          </cell>
          <cell r="W297" t="str">
            <v>Full Service</v>
          </cell>
          <cell r="X297" t="str">
            <v>Americas</v>
          </cell>
          <cell r="Y297" t="str">
            <v>United States</v>
          </cell>
          <cell r="Z297" t="str">
            <v>US South</v>
          </cell>
          <cell r="AA297" t="str">
            <v>Orlando</v>
          </cell>
          <cell r="AB297" t="str">
            <v>Orlando, FL</v>
          </cell>
          <cell r="AC297" t="str">
            <v>Managed</v>
          </cell>
          <cell r="AD297" t="str">
            <v>Hyatt Regency</v>
          </cell>
          <cell r="AE297" t="str">
            <v>Business</v>
          </cell>
          <cell r="AF297" t="str">
            <v>Ops-FS-Timeless</v>
          </cell>
          <cell r="AG297" t="str">
            <v>Ops-FS-Timeless-East</v>
          </cell>
          <cell r="AH297" t="str">
            <v>Paul Devitt</v>
          </cell>
          <cell r="AI297" t="str">
            <v>No</v>
          </cell>
          <cell r="AJ297" t="str">
            <v>Municipal</v>
          </cell>
          <cell r="AK297" t="str">
            <v>GOAA</v>
          </cell>
          <cell r="AL297" t="str">
            <v>Hyatt</v>
          </cell>
          <cell r="AM297" t="str">
            <v>Airport</v>
          </cell>
          <cell r="AN297">
            <v>33820</v>
          </cell>
          <cell r="AO297">
            <v>33820</v>
          </cell>
          <cell r="AP297" t="str">
            <v>20535</v>
          </cell>
          <cell r="AQ297" t="str">
            <v>FSHR Orlando Airport - United StatesOrlando</v>
          </cell>
          <cell r="AR297" t="str">
            <v>AMERICAS</v>
          </cell>
          <cell r="AS297" t="str">
            <v>AMFS</v>
          </cell>
          <cell r="AT297" t="str">
            <v>AM</v>
          </cell>
          <cell r="AU297" t="str">
            <v>FS</v>
          </cell>
          <cell r="AV297" t="str">
            <v>HR</v>
          </cell>
          <cell r="AW297" t="str">
            <v>M</v>
          </cell>
          <cell r="AX297">
            <v>0</v>
          </cell>
          <cell r="AY297" t="str">
            <v>AM_FS_M</v>
          </cell>
          <cell r="AZ297" t="str">
            <v>OO_NAFS</v>
          </cell>
          <cell r="BA297" t="str">
            <v>Ravi Madhosingh</v>
          </cell>
          <cell r="BB297" t="str">
            <v>n/a</v>
          </cell>
          <cell r="BC297" t="str">
            <v>Ex-109</v>
          </cell>
          <cell r="BE297" t="str">
            <v>28.431174</v>
          </cell>
          <cell r="BF297" t="str">
            <v>-81.306480</v>
          </cell>
          <cell r="BI297" t="str">
            <v>Brian Comes</v>
          </cell>
        </row>
        <row r="298">
          <cell r="C298" t="str">
            <v>OSAKA</v>
          </cell>
          <cell r="D298">
            <v>80192</v>
          </cell>
          <cell r="E298" t="str">
            <v>HR Osaka</v>
          </cell>
          <cell r="F298" t="str">
            <v>Hyatt Regency Osaka</v>
          </cell>
          <cell r="G298" t="str">
            <v>Open</v>
          </cell>
          <cell r="I298" t="str">
            <v>N</v>
          </cell>
          <cell r="K298">
            <v>480</v>
          </cell>
          <cell r="L298">
            <v>10</v>
          </cell>
          <cell r="M298">
            <v>2.0833333333333332E-2</v>
          </cell>
          <cell r="N298">
            <v>45909</v>
          </cell>
          <cell r="O298">
            <v>19269</v>
          </cell>
          <cell r="P298">
            <v>0</v>
          </cell>
          <cell r="Q298">
            <v>95.643749999999997</v>
          </cell>
          <cell r="R298">
            <v>19</v>
          </cell>
          <cell r="S298">
            <v>509</v>
          </cell>
          <cell r="T298" t="str">
            <v>75 / 25</v>
          </cell>
          <cell r="U298" t="str">
            <v>JPY</v>
          </cell>
          <cell r="V298" t="str">
            <v>Japan</v>
          </cell>
          <cell r="W298" t="str">
            <v>Full Service</v>
          </cell>
          <cell r="X298" t="str">
            <v>Asia Pacific</v>
          </cell>
          <cell r="Y298" t="str">
            <v>Northeast Asia</v>
          </cell>
          <cell r="Z298" t="str">
            <v>Northeast Asia</v>
          </cell>
          <cell r="AA298" t="str">
            <v>Japan</v>
          </cell>
          <cell r="AB298" t="str">
            <v>Osaka</v>
          </cell>
          <cell r="AC298" t="str">
            <v>Managed</v>
          </cell>
          <cell r="AD298" t="str">
            <v>Hyatt Regency</v>
          </cell>
          <cell r="AE298" t="str">
            <v>Business</v>
          </cell>
          <cell r="AF298" t="str">
            <v>Ops-Japan</v>
          </cell>
          <cell r="AG298" t="str">
            <v>Ops-Japan</v>
          </cell>
          <cell r="AH298" t="str">
            <v>Sam Sakamura</v>
          </cell>
          <cell r="AI298" t="str">
            <v>No</v>
          </cell>
          <cell r="AJ298" t="str">
            <v>Public Company (non-REIT)</v>
          </cell>
          <cell r="AK298" t="str">
            <v>Hoshino Resorts</v>
          </cell>
          <cell r="AL298" t="str">
            <v>Hyatt</v>
          </cell>
          <cell r="AM298" t="str">
            <v>Urban</v>
          </cell>
          <cell r="AN298">
            <v>34509</v>
          </cell>
          <cell r="AO298">
            <v>34509</v>
          </cell>
          <cell r="AP298" t="str">
            <v>111237</v>
          </cell>
          <cell r="AQ298" t="str">
            <v>FSHR Osaka - Northeast AsiaJapan</v>
          </cell>
          <cell r="AR298" t="str">
            <v>ASPAC</v>
          </cell>
          <cell r="AS298" t="str">
            <v>APFS</v>
          </cell>
          <cell r="AT298" t="str">
            <v>AP</v>
          </cell>
          <cell r="AU298" t="str">
            <v>FS</v>
          </cell>
          <cell r="AV298" t="str">
            <v>HR</v>
          </cell>
          <cell r="AW298" t="str">
            <v>M</v>
          </cell>
          <cell r="AX298">
            <v>0</v>
          </cell>
          <cell r="AY298" t="str">
            <v>AP_FS_M</v>
          </cell>
          <cell r="AZ298" t="str">
            <v>OO</v>
          </cell>
          <cell r="BA298" t="str">
            <v>Kenichiro Yokoyama</v>
          </cell>
          <cell r="BB298" t="str">
            <v>n/a</v>
          </cell>
          <cell r="BC298" t="str">
            <v>Ex-101</v>
          </cell>
          <cell r="BE298" t="str">
            <v>34.637183</v>
          </cell>
          <cell r="BF298" t="str">
            <v>135.416399</v>
          </cell>
        </row>
        <row r="299">
          <cell r="C299" t="str">
            <v>PARIS</v>
          </cell>
          <cell r="D299">
            <v>70052</v>
          </cell>
          <cell r="E299" t="str">
            <v>HR Paris CDG</v>
          </cell>
          <cell r="F299" t="str">
            <v>Hyatt Regency Paris CDG</v>
          </cell>
          <cell r="G299" t="str">
            <v>Open</v>
          </cell>
          <cell r="I299" t="str">
            <v>N</v>
          </cell>
          <cell r="K299">
            <v>388</v>
          </cell>
          <cell r="L299">
            <v>5</v>
          </cell>
          <cell r="M299">
            <v>1.2886597938144329E-2</v>
          </cell>
          <cell r="N299">
            <v>14176</v>
          </cell>
          <cell r="O299">
            <v>4855</v>
          </cell>
          <cell r="P299">
            <v>0</v>
          </cell>
          <cell r="Q299">
            <v>36.536082474226802</v>
          </cell>
          <cell r="R299">
            <v>4</v>
          </cell>
          <cell r="S299">
            <v>260</v>
          </cell>
          <cell r="T299" t="str">
            <v>81 / 19</v>
          </cell>
          <cell r="U299" t="str">
            <v>EUR</v>
          </cell>
          <cell r="V299" t="str">
            <v>France</v>
          </cell>
          <cell r="W299" t="str">
            <v>Full Service</v>
          </cell>
          <cell r="X299" t="str">
            <v>EAME &amp; SW Asia</v>
          </cell>
          <cell r="Y299" t="str">
            <v>Europe</v>
          </cell>
          <cell r="Z299" t="str">
            <v>Western Europe</v>
          </cell>
          <cell r="AA299" t="str">
            <v>France</v>
          </cell>
          <cell r="AB299" t="str">
            <v>Ile-de-France</v>
          </cell>
          <cell r="AC299" t="str">
            <v>Managed</v>
          </cell>
          <cell r="AD299" t="str">
            <v>Hyatt Regency</v>
          </cell>
          <cell r="AE299" t="str">
            <v>Business</v>
          </cell>
          <cell r="AF299" t="str">
            <v>Ops-France</v>
          </cell>
          <cell r="AG299" t="str">
            <v>Ops-France</v>
          </cell>
          <cell r="AH299" t="str">
            <v>Srdjan Milekovic</v>
          </cell>
          <cell r="AI299" t="str">
            <v>No</v>
          </cell>
          <cell r="AJ299" t="str">
            <v>Private Equity</v>
          </cell>
          <cell r="AK299" t="str">
            <v>Vivion Investment GmbH</v>
          </cell>
          <cell r="AL299" t="str">
            <v>Hyatt</v>
          </cell>
          <cell r="AM299" t="str">
            <v>Airport</v>
          </cell>
          <cell r="AN299">
            <v>33892</v>
          </cell>
          <cell r="AO299">
            <v>33892</v>
          </cell>
          <cell r="AP299" t="str">
            <v>111280</v>
          </cell>
          <cell r="AQ299" t="str">
            <v>FSHR Paris CDG - EuropeFrance</v>
          </cell>
          <cell r="AR299" t="str">
            <v>EAMESWA</v>
          </cell>
          <cell r="AS299" t="str">
            <v>EAFS</v>
          </cell>
          <cell r="AT299" t="str">
            <v>EA</v>
          </cell>
          <cell r="AU299" t="str">
            <v>FS</v>
          </cell>
          <cell r="AV299" t="str">
            <v>HR</v>
          </cell>
          <cell r="AW299" t="str">
            <v>M</v>
          </cell>
          <cell r="AX299">
            <v>0</v>
          </cell>
          <cell r="AY299" t="str">
            <v>EA_FS_M</v>
          </cell>
          <cell r="AZ299" t="str">
            <v>OO</v>
          </cell>
          <cell r="BA299" t="str">
            <v>Michel Morauw</v>
          </cell>
          <cell r="BB299" t="str">
            <v>n/a</v>
          </cell>
          <cell r="BC299" t="str">
            <v>Ex-504</v>
          </cell>
          <cell r="BE299" t="str">
            <v>48.990809</v>
          </cell>
          <cell r="BF299" t="str">
            <v>2.515718</v>
          </cell>
        </row>
        <row r="300">
          <cell r="C300" t="str">
            <v>PARHR</v>
          </cell>
          <cell r="D300">
            <v>70602</v>
          </cell>
          <cell r="E300" t="str">
            <v>HR Paris Etoile</v>
          </cell>
          <cell r="F300" t="str">
            <v>Hyatt Regency Paris Etoile</v>
          </cell>
          <cell r="G300" t="str">
            <v>Open</v>
          </cell>
          <cell r="I300" t="str">
            <v>N</v>
          </cell>
          <cell r="K300">
            <v>995</v>
          </cell>
          <cell r="L300">
            <v>21</v>
          </cell>
          <cell r="M300">
            <v>2.1105527638190954E-2</v>
          </cell>
          <cell r="N300">
            <v>43475</v>
          </cell>
          <cell r="O300">
            <v>19540</v>
          </cell>
          <cell r="P300">
            <v>0</v>
          </cell>
          <cell r="Q300">
            <v>43.693467336683419</v>
          </cell>
          <cell r="R300">
            <v>31</v>
          </cell>
          <cell r="S300">
            <v>415</v>
          </cell>
          <cell r="T300" t="str">
            <v>86 / 14</v>
          </cell>
          <cell r="U300" t="str">
            <v>EUR</v>
          </cell>
          <cell r="V300" t="str">
            <v>France</v>
          </cell>
          <cell r="W300" t="str">
            <v>Full Service</v>
          </cell>
          <cell r="X300" t="str">
            <v>EAME &amp; SW Asia</v>
          </cell>
          <cell r="Y300" t="str">
            <v>Europe</v>
          </cell>
          <cell r="Z300" t="str">
            <v>Western Europe</v>
          </cell>
          <cell r="AA300" t="str">
            <v>France</v>
          </cell>
          <cell r="AB300" t="str">
            <v>Paris</v>
          </cell>
          <cell r="AC300" t="str">
            <v>Managed</v>
          </cell>
          <cell r="AD300" t="str">
            <v>Hyatt Regency</v>
          </cell>
          <cell r="AE300" t="str">
            <v>Business</v>
          </cell>
          <cell r="AF300" t="str">
            <v>Ops-France</v>
          </cell>
          <cell r="AG300" t="str">
            <v>Ops-France</v>
          </cell>
          <cell r="AH300" t="str">
            <v>Srdjan Milekovic</v>
          </cell>
          <cell r="AI300" t="str">
            <v>No</v>
          </cell>
          <cell r="AJ300" t="str">
            <v>Sovereign Wealth</v>
          </cell>
          <cell r="AK300" t="str">
            <v>Constellation</v>
          </cell>
          <cell r="AL300" t="str">
            <v>Hyatt</v>
          </cell>
          <cell r="AM300" t="str">
            <v>Urban</v>
          </cell>
          <cell r="AN300">
            <v>27120</v>
          </cell>
          <cell r="AO300">
            <v>41387</v>
          </cell>
          <cell r="AP300" t="str">
            <v>114631</v>
          </cell>
          <cell r="AQ300" t="str">
            <v>FSHR Paris Etoile - EuropeFrance</v>
          </cell>
          <cell r="AR300" t="str">
            <v>EAMESWA</v>
          </cell>
          <cell r="AS300" t="str">
            <v>EAFS</v>
          </cell>
          <cell r="AT300" t="str">
            <v>EA</v>
          </cell>
          <cell r="AU300" t="str">
            <v>FS</v>
          </cell>
          <cell r="AV300" t="str">
            <v>HR</v>
          </cell>
          <cell r="AW300" t="str">
            <v>M</v>
          </cell>
          <cell r="AX300">
            <v>0</v>
          </cell>
          <cell r="AY300" t="str">
            <v>EA_FS_M</v>
          </cell>
          <cell r="AZ300" t="str">
            <v>OO</v>
          </cell>
          <cell r="BA300" t="str">
            <v>Michel Morauw</v>
          </cell>
          <cell r="BB300" t="str">
            <v>Constellation</v>
          </cell>
          <cell r="BC300" t="str">
            <v>Ex-074</v>
          </cell>
          <cell r="BE300" t="str">
            <v>48.880287</v>
          </cell>
          <cell r="BF300" t="str">
            <v>2.284304</v>
          </cell>
        </row>
        <row r="301">
          <cell r="C301" t="str">
            <v>PERTH</v>
          </cell>
          <cell r="D301">
            <v>80092</v>
          </cell>
          <cell r="E301" t="str">
            <v>HR Perth</v>
          </cell>
          <cell r="F301" t="str">
            <v>Hyatt Regency Perth</v>
          </cell>
          <cell r="G301" t="str">
            <v>Open</v>
          </cell>
          <cell r="I301" t="str">
            <v>N</v>
          </cell>
          <cell r="K301">
            <v>366</v>
          </cell>
          <cell r="L301">
            <v>31</v>
          </cell>
          <cell r="M301">
            <v>8.4699453551912565E-2</v>
          </cell>
          <cell r="N301">
            <v>24985</v>
          </cell>
          <cell r="O301">
            <v>8827</v>
          </cell>
          <cell r="P301">
            <v>0</v>
          </cell>
          <cell r="Q301">
            <v>68.265027322404379</v>
          </cell>
          <cell r="R301">
            <v>16</v>
          </cell>
          <cell r="S301">
            <v>354</v>
          </cell>
          <cell r="T301" t="str">
            <v>73 / 27</v>
          </cell>
          <cell r="U301" t="str">
            <v>AUD</v>
          </cell>
          <cell r="V301" t="str">
            <v>Australia</v>
          </cell>
          <cell r="W301" t="str">
            <v>Full Service</v>
          </cell>
          <cell r="X301" t="str">
            <v>Asia Pacific</v>
          </cell>
          <cell r="Y301" t="str">
            <v>Pacific</v>
          </cell>
          <cell r="Z301" t="str">
            <v>Pacific</v>
          </cell>
          <cell r="AA301" t="str">
            <v>Australia</v>
          </cell>
          <cell r="AB301" t="str">
            <v>Perth</v>
          </cell>
          <cell r="AC301" t="str">
            <v>Managed</v>
          </cell>
          <cell r="AD301" t="str">
            <v>Hyatt Regency</v>
          </cell>
          <cell r="AE301" t="str">
            <v>Business</v>
          </cell>
          <cell r="AF301" t="str">
            <v>Ops-Pacific</v>
          </cell>
          <cell r="AG301" t="str">
            <v>Ops-Pacific2</v>
          </cell>
          <cell r="AH301" t="str">
            <v>Tom Smith</v>
          </cell>
          <cell r="AI301" t="str">
            <v>No</v>
          </cell>
          <cell r="AJ301" t="str">
            <v>Public Company (non-REIT)</v>
          </cell>
          <cell r="AK301" t="str">
            <v>Tuan Sing</v>
          </cell>
          <cell r="AL301" t="str">
            <v>Hyatt</v>
          </cell>
          <cell r="AM301" t="str">
            <v>Urban</v>
          </cell>
          <cell r="AN301">
            <v>32325</v>
          </cell>
          <cell r="AO301">
            <v>32325</v>
          </cell>
          <cell r="AP301" t="str">
            <v>111271</v>
          </cell>
          <cell r="AQ301" t="str">
            <v>FSHR Perth - PacificAustralia</v>
          </cell>
          <cell r="AR301" t="str">
            <v>ASPAC</v>
          </cell>
          <cell r="AS301" t="str">
            <v>APFS</v>
          </cell>
          <cell r="AT301" t="str">
            <v>AP</v>
          </cell>
          <cell r="AU301" t="str">
            <v>FS</v>
          </cell>
          <cell r="AV301" t="str">
            <v>HR</v>
          </cell>
          <cell r="AW301" t="str">
            <v>M</v>
          </cell>
          <cell r="AX301">
            <v>0</v>
          </cell>
          <cell r="AY301" t="str">
            <v>AP_FS_M</v>
          </cell>
          <cell r="AZ301" t="str">
            <v>OO</v>
          </cell>
          <cell r="BA301" t="str">
            <v>Andrew Mensforth</v>
          </cell>
          <cell r="BB301" t="str">
            <v>n/a</v>
          </cell>
          <cell r="BC301" t="str">
            <v>Ex-013</v>
          </cell>
          <cell r="BE301" t="str">
            <v>-31.961002</v>
          </cell>
          <cell r="BF301" t="str">
            <v>115.873579</v>
          </cell>
        </row>
        <row r="302">
          <cell r="C302" t="str">
            <v>PNHRP</v>
          </cell>
          <cell r="D302">
            <v>82002</v>
          </cell>
          <cell r="E302" t="str">
            <v>HR Phnom Penh</v>
          </cell>
          <cell r="F302" t="str">
            <v>Hyatt Regency Phnom Penh</v>
          </cell>
          <cell r="G302" t="str">
            <v>Open</v>
          </cell>
          <cell r="H302" t="str">
            <v>N</v>
          </cell>
          <cell r="I302" t="str">
            <v>N</v>
          </cell>
          <cell r="K302">
            <v>247</v>
          </cell>
          <cell r="L302">
            <v>0</v>
          </cell>
          <cell r="M302">
            <v>0</v>
          </cell>
          <cell r="N302">
            <v>14897.252016726639</v>
          </cell>
          <cell r="O302">
            <v>0</v>
          </cell>
          <cell r="P302">
            <v>0</v>
          </cell>
          <cell r="Q302">
            <v>60.312761201322424</v>
          </cell>
          <cell r="R302">
            <v>0</v>
          </cell>
          <cell r="S302">
            <v>484</v>
          </cell>
          <cell r="T302">
            <v>0</v>
          </cell>
          <cell r="U302" t="str">
            <v>USD</v>
          </cell>
          <cell r="V302" t="str">
            <v>Cambodia</v>
          </cell>
          <cell r="W302" t="str">
            <v>Full Service</v>
          </cell>
          <cell r="X302" t="str">
            <v>Asia Pacific</v>
          </cell>
          <cell r="Y302" t="str">
            <v>Southeast Asia</v>
          </cell>
          <cell r="Z302" t="str">
            <v>Southeast Asia</v>
          </cell>
          <cell r="AA302" t="str">
            <v>Other SEAsia</v>
          </cell>
          <cell r="AB302" t="str">
            <v>Cambodia</v>
          </cell>
          <cell r="AC302" t="str">
            <v>Managed</v>
          </cell>
          <cell r="AD302" t="str">
            <v>Hyatt Regency</v>
          </cell>
          <cell r="AE302" t="str">
            <v>Business</v>
          </cell>
          <cell r="AF302" t="str">
            <v>Ops-Other SEAsia</v>
          </cell>
          <cell r="AG302" t="str">
            <v>Ops-Other SEAsia</v>
          </cell>
          <cell r="AH302" t="str">
            <v>Srdjan Milekovic</v>
          </cell>
          <cell r="AI302" t="str">
            <v>No</v>
          </cell>
          <cell r="AJ302" t="str">
            <v>Private Company</v>
          </cell>
          <cell r="AK302" t="str">
            <v>Chip Mong Group</v>
          </cell>
          <cell r="AL302" t="str">
            <v>Hyatt</v>
          </cell>
          <cell r="AN302">
            <v>44202</v>
          </cell>
          <cell r="AO302">
            <v>44202</v>
          </cell>
          <cell r="AP302" t="str">
            <v>276165</v>
          </cell>
          <cell r="AQ302" t="str">
            <v>FSHR Phnom Penh - Southeast AsiaOther SEAsia</v>
          </cell>
          <cell r="AR302" t="str">
            <v>ASPAC</v>
          </cell>
          <cell r="AS302" t="str">
            <v>APFS</v>
          </cell>
          <cell r="AT302" t="str">
            <v>AP</v>
          </cell>
          <cell r="AU302" t="str">
            <v>FS</v>
          </cell>
          <cell r="AV302" t="str">
            <v>HR</v>
          </cell>
          <cell r="AW302" t="str">
            <v>M</v>
          </cell>
          <cell r="AX302">
            <v>0</v>
          </cell>
          <cell r="AY302" t="str">
            <v>AP_FS_M</v>
          </cell>
          <cell r="AZ302" t="str">
            <v>OO</v>
          </cell>
          <cell r="BA302" t="str">
            <v>Willi Martin</v>
          </cell>
          <cell r="BB302" t="str">
            <v>n/a</v>
          </cell>
          <cell r="BC302">
            <v>3225</v>
          </cell>
          <cell r="BE302" t="str">
            <v>11.556374</v>
          </cell>
          <cell r="BF302" t="str">
            <v>104.928210</v>
          </cell>
        </row>
        <row r="303">
          <cell r="C303" t="str">
            <v>PHXRP</v>
          </cell>
          <cell r="D303">
            <v>50121</v>
          </cell>
          <cell r="E303" t="str">
            <v>HR Phoenix</v>
          </cell>
          <cell r="F303" t="str">
            <v>Hyatt Regency Phoenix</v>
          </cell>
          <cell r="G303" t="str">
            <v>Open</v>
          </cell>
          <cell r="K303">
            <v>693</v>
          </cell>
          <cell r="L303">
            <v>5</v>
          </cell>
          <cell r="M303">
            <v>7.215007215007215E-3</v>
          </cell>
          <cell r="N303">
            <v>44572</v>
          </cell>
          <cell r="O303">
            <v>10168</v>
          </cell>
          <cell r="P303">
            <v>0</v>
          </cell>
          <cell r="Q303">
            <v>64.317460317460316</v>
          </cell>
          <cell r="R303">
            <v>30</v>
          </cell>
          <cell r="S303">
            <v>408</v>
          </cell>
          <cell r="T303" t="str">
            <v>46 / 54</v>
          </cell>
          <cell r="U303" t="str">
            <v>USD</v>
          </cell>
          <cell r="V303" t="str">
            <v>United States</v>
          </cell>
          <cell r="W303" t="str">
            <v>Full Service</v>
          </cell>
          <cell r="X303" t="str">
            <v>Americas</v>
          </cell>
          <cell r="Y303" t="str">
            <v>United States</v>
          </cell>
          <cell r="Z303" t="str">
            <v>US West</v>
          </cell>
          <cell r="AA303" t="str">
            <v>Phoenix</v>
          </cell>
          <cell r="AB303" t="str">
            <v>Phoenix, AZ</v>
          </cell>
          <cell r="AC303" t="str">
            <v>Owned</v>
          </cell>
          <cell r="AD303" t="str">
            <v>Hyatt Regency</v>
          </cell>
          <cell r="AE303" t="str">
            <v>Convention</v>
          </cell>
          <cell r="AF303" t="str">
            <v>Ops-FS-Timeless</v>
          </cell>
          <cell r="AG303" t="str">
            <v>Ops-FS-Owned</v>
          </cell>
          <cell r="AH303" t="str">
            <v>Jerry Lewin</v>
          </cell>
          <cell r="AI303" t="str">
            <v>No</v>
          </cell>
          <cell r="AJ303" t="str">
            <v>Hyatt Owned</v>
          </cell>
          <cell r="AK303" t="str">
            <v>Hyatt</v>
          </cell>
          <cell r="AL303" t="str">
            <v>Hyatt</v>
          </cell>
          <cell r="AM303" t="str">
            <v>Urban</v>
          </cell>
          <cell r="AN303">
            <v>27760</v>
          </cell>
          <cell r="AO303">
            <v>27760</v>
          </cell>
          <cell r="AP303" t="str">
            <v>5747</v>
          </cell>
          <cell r="AQ303" t="str">
            <v>FSHR Phoenix - United StatesPhoenix</v>
          </cell>
          <cell r="AR303" t="str">
            <v>AMERICAS</v>
          </cell>
          <cell r="AS303" t="str">
            <v>AMFS</v>
          </cell>
          <cell r="AT303" t="str">
            <v>AM</v>
          </cell>
          <cell r="AU303" t="str">
            <v>FS</v>
          </cell>
          <cell r="AV303" t="str">
            <v>HR</v>
          </cell>
          <cell r="AW303" t="str">
            <v>O</v>
          </cell>
          <cell r="AX303">
            <v>0</v>
          </cell>
          <cell r="AY303" t="str">
            <v>AM_FS_M</v>
          </cell>
          <cell r="AZ303" t="str">
            <v>OO_NAFS</v>
          </cell>
          <cell r="BA303" t="str">
            <v>Jon Finch</v>
          </cell>
          <cell r="BB303" t="str">
            <v>n/a</v>
          </cell>
          <cell r="BC303">
            <v>1946</v>
          </cell>
          <cell r="BE303" t="str">
            <v>33.449858</v>
          </cell>
          <cell r="BF303" t="str">
            <v>-112.071886</v>
          </cell>
          <cell r="BH303" t="str">
            <v>Marc Ellin</v>
          </cell>
        </row>
        <row r="304">
          <cell r="C304" t="str">
            <v>PHUHR</v>
          </cell>
          <cell r="D304">
            <v>80672</v>
          </cell>
          <cell r="E304" t="str">
            <v>HR Phuket</v>
          </cell>
          <cell r="F304" t="str">
            <v>Hyatt Regency Phuket</v>
          </cell>
          <cell r="G304" t="str">
            <v>Open</v>
          </cell>
          <cell r="I304" t="str">
            <v>N</v>
          </cell>
          <cell r="K304">
            <v>201</v>
          </cell>
          <cell r="L304">
            <v>18</v>
          </cell>
          <cell r="M304">
            <v>8.9552238805970144E-2</v>
          </cell>
          <cell r="N304">
            <v>6480</v>
          </cell>
          <cell r="O304">
            <v>2346</v>
          </cell>
          <cell r="P304">
            <v>0</v>
          </cell>
          <cell r="Q304">
            <v>32.238805970149251</v>
          </cell>
          <cell r="R304">
            <v>4</v>
          </cell>
          <cell r="S304">
            <v>234</v>
          </cell>
          <cell r="T304" t="str">
            <v>83 / 17</v>
          </cell>
          <cell r="U304" t="str">
            <v>THB</v>
          </cell>
          <cell r="V304" t="str">
            <v>Thailand</v>
          </cell>
          <cell r="W304" t="str">
            <v>Full Service</v>
          </cell>
          <cell r="X304" t="str">
            <v>Asia Pacific</v>
          </cell>
          <cell r="Y304" t="str">
            <v>Southeast Asia</v>
          </cell>
          <cell r="Z304" t="str">
            <v>Southeast Asia</v>
          </cell>
          <cell r="AA304" t="str">
            <v>Thailand</v>
          </cell>
          <cell r="AB304" t="str">
            <v>Phuket</v>
          </cell>
          <cell r="AC304" t="str">
            <v>Managed</v>
          </cell>
          <cell r="AD304" t="str">
            <v>Hyatt Regency</v>
          </cell>
          <cell r="AE304" t="str">
            <v>Resort</v>
          </cell>
          <cell r="AF304" t="str">
            <v>Ops-Thailand</v>
          </cell>
          <cell r="AG304" t="str">
            <v>Ops-Other SEAsia</v>
          </cell>
          <cell r="AH304" t="str">
            <v>Tom Smith</v>
          </cell>
          <cell r="AI304" t="str">
            <v>No</v>
          </cell>
          <cell r="AJ304" t="str">
            <v>Private Company</v>
          </cell>
          <cell r="AK304" t="str">
            <v>KS Group</v>
          </cell>
          <cell r="AL304" t="str">
            <v>Hyatt</v>
          </cell>
          <cell r="AM304" t="str">
            <v>Resort</v>
          </cell>
          <cell r="AN304">
            <v>34304</v>
          </cell>
          <cell r="AO304">
            <v>41632</v>
          </cell>
          <cell r="AP304" t="str">
            <v>152917</v>
          </cell>
          <cell r="AQ304" t="str">
            <v>FSHR Phuket - Southeast AsiaThailand</v>
          </cell>
          <cell r="AR304" t="str">
            <v>ASPAC</v>
          </cell>
          <cell r="AS304" t="str">
            <v>APFS</v>
          </cell>
          <cell r="AT304" t="str">
            <v>AP</v>
          </cell>
          <cell r="AU304" t="str">
            <v>FS</v>
          </cell>
          <cell r="AV304" t="str">
            <v>HR</v>
          </cell>
          <cell r="AW304" t="str">
            <v>M</v>
          </cell>
          <cell r="AX304">
            <v>0</v>
          </cell>
          <cell r="AY304" t="str">
            <v>AP_FS_M</v>
          </cell>
          <cell r="AZ304" t="str">
            <v>OO</v>
          </cell>
          <cell r="BA304" t="str">
            <v>Willi Martin</v>
          </cell>
          <cell r="BB304" t="str">
            <v>n/a</v>
          </cell>
          <cell r="BC304" t="str">
            <v>Ex-144</v>
          </cell>
          <cell r="BE304" t="str">
            <v>7.947244</v>
          </cell>
          <cell r="BF304" t="str">
            <v>98.270843</v>
          </cell>
        </row>
        <row r="305">
          <cell r="C305" t="str">
            <v>PITAP</v>
          </cell>
          <cell r="D305">
            <v>50909</v>
          </cell>
          <cell r="E305" t="str">
            <v>HR Pittsburgh</v>
          </cell>
          <cell r="F305" t="str">
            <v>Hyatt Regency Pittsburgh International Airport</v>
          </cell>
          <cell r="G305" t="str">
            <v>Open</v>
          </cell>
          <cell r="I305" t="str">
            <v>N</v>
          </cell>
          <cell r="K305">
            <v>338</v>
          </cell>
          <cell r="L305">
            <v>22</v>
          </cell>
          <cell r="M305">
            <v>6.5088757396449703E-2</v>
          </cell>
          <cell r="N305">
            <v>19650</v>
          </cell>
          <cell r="O305">
            <v>9000</v>
          </cell>
          <cell r="P305">
            <v>0</v>
          </cell>
          <cell r="Q305">
            <v>58.136094674556212</v>
          </cell>
          <cell r="R305">
            <v>21</v>
          </cell>
          <cell r="S305">
            <v>0</v>
          </cell>
          <cell r="T305" t="str">
            <v>86 / 14</v>
          </cell>
          <cell r="U305" t="str">
            <v>USD</v>
          </cell>
          <cell r="V305" t="str">
            <v>United States</v>
          </cell>
          <cell r="W305" t="str">
            <v>Full Service</v>
          </cell>
          <cell r="X305" t="str">
            <v>Americas</v>
          </cell>
          <cell r="Y305" t="str">
            <v>United States</v>
          </cell>
          <cell r="Z305" t="str">
            <v>US Northeast</v>
          </cell>
          <cell r="AA305" t="str">
            <v>Other US</v>
          </cell>
          <cell r="AB305" t="str">
            <v>Pittsburgh, PA</v>
          </cell>
          <cell r="AC305" t="str">
            <v>Franchised</v>
          </cell>
          <cell r="AD305" t="str">
            <v>Hyatt Regency</v>
          </cell>
          <cell r="AE305" t="str">
            <v>Business</v>
          </cell>
          <cell r="AF305" t="str">
            <v>Ops-FS-Franchise</v>
          </cell>
          <cell r="AG305" t="str">
            <v>Ops-FS-Franchise-Timeless</v>
          </cell>
          <cell r="AH305" t="str">
            <v>Luciano Julio</v>
          </cell>
          <cell r="AI305" t="str">
            <v>No</v>
          </cell>
          <cell r="AJ305" t="str">
            <v>Private Company</v>
          </cell>
          <cell r="AK305" t="str">
            <v>Westmont Hospitality Group</v>
          </cell>
          <cell r="AL305" t="str">
            <v>Westmont Hospitality Group</v>
          </cell>
          <cell r="AM305" t="str">
            <v>Airport</v>
          </cell>
          <cell r="AN305">
            <v>36706</v>
          </cell>
          <cell r="AO305">
            <v>36706</v>
          </cell>
          <cell r="AP305" t="str">
            <v>39393</v>
          </cell>
          <cell r="AQ305" t="str">
            <v>FSHR Pittsburgh - United StatesOther US</v>
          </cell>
          <cell r="AR305" t="str">
            <v>AMERICAS</v>
          </cell>
          <cell r="AS305" t="str">
            <v>AMFS</v>
          </cell>
          <cell r="AT305" t="str">
            <v>AM</v>
          </cell>
          <cell r="AU305" t="str">
            <v>FS</v>
          </cell>
          <cell r="AV305" t="str">
            <v>HR</v>
          </cell>
          <cell r="AW305" t="str">
            <v>F</v>
          </cell>
          <cell r="AX305">
            <v>0</v>
          </cell>
          <cell r="AY305" t="str">
            <v>AM_FS_F</v>
          </cell>
          <cell r="AZ305" t="str">
            <v>OO_FR</v>
          </cell>
          <cell r="BA305" t="str">
            <v>Luciano Julio</v>
          </cell>
          <cell r="BB305" t="str">
            <v>n/a</v>
          </cell>
          <cell r="BC305" t="str">
            <v>Ex-046</v>
          </cell>
          <cell r="BE305" t="str">
            <v>40.496406</v>
          </cell>
          <cell r="BF305" t="str">
            <v>-80.259493</v>
          </cell>
          <cell r="BH305" t="str">
            <v>Paul Daly</v>
          </cell>
          <cell r="BI305" t="str">
            <v>Luciano Julio</v>
          </cell>
        </row>
        <row r="306">
          <cell r="C306" t="str">
            <v>PDXRP</v>
          </cell>
          <cell r="D306">
            <v>55602</v>
          </cell>
          <cell r="E306" t="str">
            <v>HR Portland at the Oregon Convention Center</v>
          </cell>
          <cell r="F306" t="str">
            <v>Hyatt Regency Portland at the Oregon Convention Center</v>
          </cell>
          <cell r="G306" t="str">
            <v>Open</v>
          </cell>
          <cell r="I306" t="str">
            <v>N</v>
          </cell>
          <cell r="K306">
            <v>600</v>
          </cell>
          <cell r="L306">
            <v>16</v>
          </cell>
          <cell r="M306">
            <v>2.6666666666666668E-2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44 / 56</v>
          </cell>
          <cell r="U306" t="str">
            <v>USD</v>
          </cell>
          <cell r="V306" t="str">
            <v>United States</v>
          </cell>
          <cell r="W306" t="str">
            <v>Full Service</v>
          </cell>
          <cell r="X306" t="str">
            <v>Americas</v>
          </cell>
          <cell r="Y306" t="str">
            <v>United States</v>
          </cell>
          <cell r="Z306" t="str">
            <v>US West</v>
          </cell>
          <cell r="AA306" t="str">
            <v>Other US</v>
          </cell>
          <cell r="AB306" t="str">
            <v>Portland, OR</v>
          </cell>
          <cell r="AC306" t="str">
            <v>Managed</v>
          </cell>
          <cell r="AD306" t="str">
            <v>Hyatt Regency</v>
          </cell>
          <cell r="AE306" t="str">
            <v>Convention</v>
          </cell>
          <cell r="AF306" t="str">
            <v>Ops-FS-Timeless</v>
          </cell>
          <cell r="AG306" t="str">
            <v>Ops-FS-Timeless-West</v>
          </cell>
          <cell r="AH306" t="str">
            <v>Jordan Meisner</v>
          </cell>
          <cell r="AI306" t="str">
            <v>No</v>
          </cell>
          <cell r="AJ306" t="str">
            <v>REIT</v>
          </cell>
          <cell r="AK306" t="str">
            <v>Xenia</v>
          </cell>
          <cell r="AL306" t="str">
            <v>Hyatt</v>
          </cell>
          <cell r="AM306" t="str">
            <v>Urban</v>
          </cell>
          <cell r="AN306">
            <v>43818</v>
          </cell>
          <cell r="AO306">
            <v>43818</v>
          </cell>
          <cell r="AP306" t="str">
            <v>69208</v>
          </cell>
          <cell r="AQ306" t="str">
            <v>FSHR Portland at the Oregon Convention Center - United StatesOther US</v>
          </cell>
          <cell r="AR306" t="str">
            <v>AMERICAS</v>
          </cell>
          <cell r="AS306" t="str">
            <v>AMFS</v>
          </cell>
          <cell r="AT306" t="str">
            <v>AM</v>
          </cell>
          <cell r="AU306" t="str">
            <v>FS</v>
          </cell>
          <cell r="AV306" t="str">
            <v>HR</v>
          </cell>
          <cell r="AW306" t="str">
            <v>M</v>
          </cell>
          <cell r="AX306">
            <v>0</v>
          </cell>
          <cell r="AY306" t="str">
            <v>AM_FS_M</v>
          </cell>
          <cell r="AZ306" t="str">
            <v>OO_NAFS</v>
          </cell>
          <cell r="BA306" t="str">
            <v>Jon Finch</v>
          </cell>
          <cell r="BB306" t="str">
            <v>n/a</v>
          </cell>
          <cell r="BC306">
            <v>1977</v>
          </cell>
          <cell r="BE306" t="str">
            <v>45.530291</v>
          </cell>
          <cell r="BF306" t="str">
            <v>-122.662019</v>
          </cell>
          <cell r="BI306" t="str">
            <v>David Nadelman</v>
          </cell>
        </row>
        <row r="307">
          <cell r="C307" t="str">
            <v>PRINC</v>
          </cell>
          <cell r="D307">
            <v>50379</v>
          </cell>
          <cell r="E307" t="str">
            <v>HR Princeton</v>
          </cell>
          <cell r="F307" t="str">
            <v>Hyatt Regency Princeton</v>
          </cell>
          <cell r="G307" t="str">
            <v>Open</v>
          </cell>
          <cell r="I307" t="str">
            <v>N</v>
          </cell>
          <cell r="K307">
            <v>330</v>
          </cell>
          <cell r="L307">
            <v>8</v>
          </cell>
          <cell r="M307">
            <v>2.4242424242424242E-2</v>
          </cell>
          <cell r="N307">
            <v>13787</v>
          </cell>
          <cell r="O307">
            <v>9306</v>
          </cell>
          <cell r="P307">
            <v>0</v>
          </cell>
          <cell r="Q307">
            <v>41.778787878787881</v>
          </cell>
          <cell r="R307">
            <v>27</v>
          </cell>
          <cell r="S307">
            <v>0</v>
          </cell>
          <cell r="T307" t="str">
            <v>73 / 27</v>
          </cell>
          <cell r="U307" t="str">
            <v>USD</v>
          </cell>
          <cell r="V307" t="str">
            <v>United States</v>
          </cell>
          <cell r="W307" t="str">
            <v>Full Service</v>
          </cell>
          <cell r="X307" t="str">
            <v>Americas</v>
          </cell>
          <cell r="Y307" t="str">
            <v>United States</v>
          </cell>
          <cell r="Z307" t="str">
            <v>US Northeast</v>
          </cell>
          <cell r="AA307" t="str">
            <v>Other US</v>
          </cell>
          <cell r="AB307" t="str">
            <v>Central New Jersey</v>
          </cell>
          <cell r="AC307" t="str">
            <v>Franchised</v>
          </cell>
          <cell r="AD307" t="str">
            <v>Hyatt Regency</v>
          </cell>
          <cell r="AE307" t="str">
            <v>Business</v>
          </cell>
          <cell r="AF307" t="str">
            <v>Ops-FS-Franchise</v>
          </cell>
          <cell r="AG307" t="str">
            <v>Ops-FS-Franchise-Timeless</v>
          </cell>
          <cell r="AH307" t="str">
            <v>Jeff Rostek</v>
          </cell>
          <cell r="AI307" t="str">
            <v>No</v>
          </cell>
          <cell r="AJ307" t="str">
            <v>Private Company</v>
          </cell>
          <cell r="AK307" t="str">
            <v>AVR Realty Company</v>
          </cell>
          <cell r="AL307" t="str">
            <v>Dimension Development</v>
          </cell>
          <cell r="AM307" t="str">
            <v>Suburban</v>
          </cell>
          <cell r="AN307">
            <v>30589</v>
          </cell>
          <cell r="AO307">
            <v>30589</v>
          </cell>
          <cell r="AP307" t="str">
            <v>5800</v>
          </cell>
          <cell r="AQ307" t="str">
            <v>FSHR Princeton - United StatesOther US</v>
          </cell>
          <cell r="AR307" t="str">
            <v>AMERICAS</v>
          </cell>
          <cell r="AS307" t="str">
            <v>AMFS</v>
          </cell>
          <cell r="AT307" t="str">
            <v>AM</v>
          </cell>
          <cell r="AU307" t="str">
            <v>FS</v>
          </cell>
          <cell r="AV307" t="str">
            <v>HR</v>
          </cell>
          <cell r="AW307" t="str">
            <v>F</v>
          </cell>
          <cell r="AX307">
            <v>0</v>
          </cell>
          <cell r="AY307" t="str">
            <v>AM_FS_F</v>
          </cell>
          <cell r="AZ307" t="str">
            <v>OO_FR</v>
          </cell>
          <cell r="BA307" t="str">
            <v>Jeff Rostek</v>
          </cell>
          <cell r="BB307" t="str">
            <v>n/a</v>
          </cell>
          <cell r="BC307" t="str">
            <v>Ex-423</v>
          </cell>
          <cell r="BE307" t="str">
            <v>40.324203</v>
          </cell>
          <cell r="BF307" t="str">
            <v>-74.644408</v>
          </cell>
          <cell r="BH307" t="str">
            <v>Paul Daly</v>
          </cell>
          <cell r="BI307" t="str">
            <v>Jeff Rostek</v>
          </cell>
        </row>
        <row r="308">
          <cell r="C308" t="str">
            <v>PUNHR</v>
          </cell>
          <cell r="D308">
            <v>77552</v>
          </cell>
          <cell r="E308" t="str">
            <v>HR Pune</v>
          </cell>
          <cell r="F308" t="str">
            <v>Hyatt Regency Pune</v>
          </cell>
          <cell r="G308" t="str">
            <v>Open</v>
          </cell>
          <cell r="I308" t="str">
            <v>N</v>
          </cell>
          <cell r="K308">
            <v>222</v>
          </cell>
          <cell r="L308">
            <v>18</v>
          </cell>
          <cell r="M308">
            <v>8.1081081081081086E-2</v>
          </cell>
          <cell r="N308">
            <v>18848</v>
          </cell>
          <cell r="O308">
            <v>6900</v>
          </cell>
          <cell r="P308">
            <v>0</v>
          </cell>
          <cell r="Q308">
            <v>84.900900900900908</v>
          </cell>
          <cell r="R308">
            <v>15</v>
          </cell>
          <cell r="S308">
            <v>260</v>
          </cell>
          <cell r="T308" t="str">
            <v>88 / 12</v>
          </cell>
          <cell r="U308" t="str">
            <v>INR</v>
          </cell>
          <cell r="V308" t="str">
            <v>India</v>
          </cell>
          <cell r="W308" t="str">
            <v>Full Service</v>
          </cell>
          <cell r="X308" t="str">
            <v>EAME &amp; SW Asia</v>
          </cell>
          <cell r="Y308" t="str">
            <v>South Asia</v>
          </cell>
          <cell r="Z308" t="str">
            <v>South Asia</v>
          </cell>
          <cell r="AA308" t="str">
            <v>India</v>
          </cell>
          <cell r="AB308" t="str">
            <v>Pune</v>
          </cell>
          <cell r="AC308" t="str">
            <v>Managed</v>
          </cell>
          <cell r="AD308" t="str">
            <v>Hyatt Regency</v>
          </cell>
          <cell r="AE308" t="str">
            <v>Business</v>
          </cell>
          <cell r="AF308" t="str">
            <v>Ops-South India</v>
          </cell>
          <cell r="AG308" t="str">
            <v>Ops-South India</v>
          </cell>
          <cell r="AH308" t="str">
            <v>Sunjae Sharma</v>
          </cell>
          <cell r="AI308" t="str">
            <v>No</v>
          </cell>
          <cell r="AJ308" t="str">
            <v>Private Equity</v>
          </cell>
          <cell r="AK308" t="str">
            <v>SAMHI Hotels</v>
          </cell>
          <cell r="AL308" t="str">
            <v>Hyatt</v>
          </cell>
          <cell r="AM308" t="str">
            <v>Urban</v>
          </cell>
          <cell r="AN308">
            <v>40483</v>
          </cell>
          <cell r="AO308">
            <v>40483</v>
          </cell>
          <cell r="AP308" t="str">
            <v>173793</v>
          </cell>
          <cell r="AQ308" t="str">
            <v>FSHR Pune - South AsiaIndia</v>
          </cell>
          <cell r="AR308" t="str">
            <v>EAMESWA</v>
          </cell>
          <cell r="AS308" t="str">
            <v>EAFS</v>
          </cell>
          <cell r="AT308" t="str">
            <v>EA</v>
          </cell>
          <cell r="AU308" t="str">
            <v>FS</v>
          </cell>
          <cell r="AV308" t="str">
            <v>HR</v>
          </cell>
          <cell r="AW308" t="str">
            <v>M</v>
          </cell>
          <cell r="AX308">
            <v>0</v>
          </cell>
          <cell r="AY308" t="str">
            <v>EA_FS_M</v>
          </cell>
          <cell r="AZ308" t="str">
            <v>OO</v>
          </cell>
          <cell r="BA308" t="str">
            <v>Thomas Abraham</v>
          </cell>
          <cell r="BB308" t="str">
            <v>n/a</v>
          </cell>
          <cell r="BC308" t="str">
            <v>Ex-488</v>
          </cell>
          <cell r="BE308" t="str">
            <v>18.560529</v>
          </cell>
          <cell r="BF308" t="str">
            <v>73.912287</v>
          </cell>
        </row>
        <row r="309">
          <cell r="C309" t="str">
            <v>QINHR</v>
          </cell>
          <cell r="D309">
            <v>80532</v>
          </cell>
          <cell r="E309" t="str">
            <v>HR Qingdao</v>
          </cell>
          <cell r="F309" t="str">
            <v>Hyatt Regency Qingdao</v>
          </cell>
          <cell r="G309" t="str">
            <v>Open</v>
          </cell>
          <cell r="I309" t="str">
            <v>N</v>
          </cell>
          <cell r="K309">
            <v>435</v>
          </cell>
          <cell r="L309">
            <v>25</v>
          </cell>
          <cell r="M309">
            <v>5.7471264367816091E-2</v>
          </cell>
          <cell r="N309">
            <v>17255</v>
          </cell>
          <cell r="O309">
            <v>8000</v>
          </cell>
          <cell r="P309">
            <v>0</v>
          </cell>
          <cell r="Q309">
            <v>39.666666666666664</v>
          </cell>
          <cell r="R309">
            <v>12</v>
          </cell>
          <cell r="S309">
            <v>614</v>
          </cell>
          <cell r="T309" t="str">
            <v>78 / 22</v>
          </cell>
          <cell r="U309" t="str">
            <v>CNY</v>
          </cell>
          <cell r="V309" t="str">
            <v>China</v>
          </cell>
          <cell r="W309" t="str">
            <v>Full Service</v>
          </cell>
          <cell r="X309" t="str">
            <v>Asia Pacific</v>
          </cell>
          <cell r="Y309" t="str">
            <v>Greater China</v>
          </cell>
          <cell r="Z309" t="str">
            <v>China</v>
          </cell>
          <cell r="AA309" t="str">
            <v>East China</v>
          </cell>
          <cell r="AB309" t="str">
            <v>Qingdao</v>
          </cell>
          <cell r="AC309" t="str">
            <v>Managed</v>
          </cell>
          <cell r="AD309" t="str">
            <v>Hyatt Regency</v>
          </cell>
          <cell r="AE309" t="str">
            <v>Business</v>
          </cell>
          <cell r="AF309" t="str">
            <v>Ops-China</v>
          </cell>
          <cell r="AG309" t="str">
            <v>Ops-China8</v>
          </cell>
          <cell r="AH309" t="str">
            <v>Philip Yu</v>
          </cell>
          <cell r="AI309" t="str">
            <v>No</v>
          </cell>
          <cell r="AJ309" t="str">
            <v>Sovereign Wealth</v>
          </cell>
          <cell r="AK309" t="str">
            <v>Shandong Commercial Group Corporation</v>
          </cell>
          <cell r="AL309" t="str">
            <v>Hyatt</v>
          </cell>
          <cell r="AM309" t="str">
            <v>Urban</v>
          </cell>
          <cell r="AN309">
            <v>41286</v>
          </cell>
          <cell r="AO309">
            <v>41286</v>
          </cell>
          <cell r="AP309" t="str">
            <v>194084</v>
          </cell>
          <cell r="AQ309" t="str">
            <v>FSHR Qingdao - Greater ChinaEast China</v>
          </cell>
          <cell r="AR309" t="str">
            <v>ASPAC</v>
          </cell>
          <cell r="AS309" t="str">
            <v>APFS</v>
          </cell>
          <cell r="AT309" t="str">
            <v>AP</v>
          </cell>
          <cell r="AU309" t="str">
            <v>FS</v>
          </cell>
          <cell r="AV309" t="str">
            <v>HR</v>
          </cell>
          <cell r="AW309" t="str">
            <v>M</v>
          </cell>
          <cell r="AX309">
            <v>0</v>
          </cell>
          <cell r="AY309" t="str">
            <v>AP_FS_M</v>
          </cell>
          <cell r="AZ309" t="str">
            <v>OO</v>
          </cell>
          <cell r="BA309" t="str">
            <v>Philip Yu</v>
          </cell>
          <cell r="BB309" t="str">
            <v>n/a</v>
          </cell>
          <cell r="BC309" t="str">
            <v>Ex-091</v>
          </cell>
          <cell r="BE309" t="str">
            <v>36.088306</v>
          </cell>
          <cell r="BF309" t="str">
            <v>120.461833</v>
          </cell>
        </row>
        <row r="310">
          <cell r="C310" t="str">
            <v>RESTO</v>
          </cell>
          <cell r="D310">
            <v>50702</v>
          </cell>
          <cell r="E310" t="str">
            <v>HR Reston</v>
          </cell>
          <cell r="F310" t="str">
            <v>Hyatt Regency Reston</v>
          </cell>
          <cell r="G310" t="str">
            <v>Open</v>
          </cell>
          <cell r="I310" t="str">
            <v>N</v>
          </cell>
          <cell r="K310">
            <v>518</v>
          </cell>
          <cell r="L310">
            <v>12</v>
          </cell>
          <cell r="M310">
            <v>2.3166023166023165E-2</v>
          </cell>
          <cell r="N310">
            <v>24977</v>
          </cell>
          <cell r="O310">
            <v>12300</v>
          </cell>
          <cell r="P310">
            <v>0</v>
          </cell>
          <cell r="Q310">
            <v>48.21814671814672</v>
          </cell>
          <cell r="R310">
            <v>22</v>
          </cell>
          <cell r="S310">
            <v>216</v>
          </cell>
          <cell r="T310" t="str">
            <v>69 / 31</v>
          </cell>
          <cell r="U310" t="str">
            <v>USD</v>
          </cell>
          <cell r="V310" t="str">
            <v>United States</v>
          </cell>
          <cell r="W310" t="str">
            <v>Full Service</v>
          </cell>
          <cell r="X310" t="str">
            <v>Americas</v>
          </cell>
          <cell r="Y310" t="str">
            <v>United States</v>
          </cell>
          <cell r="Z310" t="str">
            <v>US Northeast</v>
          </cell>
          <cell r="AA310" t="str">
            <v>DC Metro</v>
          </cell>
          <cell r="AB310" t="str">
            <v>Washington, DC-MD-VA</v>
          </cell>
          <cell r="AC310" t="str">
            <v>Managed</v>
          </cell>
          <cell r="AD310" t="str">
            <v>Hyatt Regency</v>
          </cell>
          <cell r="AE310" t="str">
            <v>Business</v>
          </cell>
          <cell r="AF310" t="str">
            <v>Ops-FS-Timeless</v>
          </cell>
          <cell r="AG310" t="str">
            <v>Ops-FS-Timeless-East</v>
          </cell>
          <cell r="AH310" t="str">
            <v>Paul Devitt</v>
          </cell>
          <cell r="AI310" t="str">
            <v>No</v>
          </cell>
          <cell r="AJ310" t="str">
            <v>REIT</v>
          </cell>
          <cell r="AK310" t="str">
            <v>Host</v>
          </cell>
          <cell r="AL310" t="str">
            <v>Hyatt</v>
          </cell>
          <cell r="AM310" t="str">
            <v>Airport</v>
          </cell>
          <cell r="AN310">
            <v>33156</v>
          </cell>
          <cell r="AO310">
            <v>33156</v>
          </cell>
          <cell r="AP310" t="str">
            <v>12077</v>
          </cell>
          <cell r="AQ310" t="str">
            <v>FSHR Reston - United StatesDC Metro</v>
          </cell>
          <cell r="AR310" t="str">
            <v>AMERICAS</v>
          </cell>
          <cell r="AS310" t="str">
            <v>AMFS</v>
          </cell>
          <cell r="AT310" t="str">
            <v>AM</v>
          </cell>
          <cell r="AU310" t="str">
            <v>FS</v>
          </cell>
          <cell r="AV310" t="str">
            <v>HR</v>
          </cell>
          <cell r="AW310" t="str">
            <v>M</v>
          </cell>
          <cell r="AX310">
            <v>0</v>
          </cell>
          <cell r="AY310" t="str">
            <v>AM_FS_M</v>
          </cell>
          <cell r="AZ310" t="str">
            <v>OO_NAFS</v>
          </cell>
          <cell r="BA310" t="str">
            <v>Ravi Madhosingh</v>
          </cell>
          <cell r="BB310" t="str">
            <v>n/a</v>
          </cell>
          <cell r="BC310">
            <v>2051</v>
          </cell>
          <cell r="BE310" t="str">
            <v>38.958081</v>
          </cell>
          <cell r="BF310" t="str">
            <v>-77.356124</v>
          </cell>
          <cell r="BI310" t="str">
            <v>Derrick Morrow</v>
          </cell>
        </row>
        <row r="311">
          <cell r="C311" t="str">
            <v>DFWND</v>
          </cell>
          <cell r="D311">
            <v>52459</v>
          </cell>
          <cell r="E311" t="str">
            <v>HR Richardson Dallas</v>
          </cell>
          <cell r="F311" t="str">
            <v>Hyatt Regency Richardson Dallas</v>
          </cell>
          <cell r="G311" t="str">
            <v>Open</v>
          </cell>
          <cell r="I311" t="str">
            <v>N</v>
          </cell>
          <cell r="K311">
            <v>337</v>
          </cell>
          <cell r="L311">
            <v>7</v>
          </cell>
          <cell r="M311">
            <v>2.0771513353115726E-2</v>
          </cell>
          <cell r="N311">
            <v>14402</v>
          </cell>
          <cell r="O311">
            <v>7800</v>
          </cell>
          <cell r="P311">
            <v>0</v>
          </cell>
          <cell r="Q311">
            <v>42.735905044510389</v>
          </cell>
          <cell r="R311">
            <v>17</v>
          </cell>
          <cell r="S311">
            <v>0</v>
          </cell>
          <cell r="T311" t="str">
            <v>81 / 19</v>
          </cell>
          <cell r="U311" t="str">
            <v>USD</v>
          </cell>
          <cell r="V311" t="str">
            <v>United States</v>
          </cell>
          <cell r="W311" t="str">
            <v>Full Service</v>
          </cell>
          <cell r="X311" t="str">
            <v>Americas</v>
          </cell>
          <cell r="Y311" t="str">
            <v>United States</v>
          </cell>
          <cell r="Z311" t="str">
            <v>US South</v>
          </cell>
          <cell r="AA311" t="str">
            <v>Dallas</v>
          </cell>
          <cell r="AB311" t="str">
            <v>Dallas, TX</v>
          </cell>
          <cell r="AC311" t="str">
            <v>Franchised</v>
          </cell>
          <cell r="AD311" t="str">
            <v>Hyatt Regency</v>
          </cell>
          <cell r="AE311" t="str">
            <v>Business</v>
          </cell>
          <cell r="AF311" t="str">
            <v>Ops-FS-Franchise</v>
          </cell>
          <cell r="AG311" t="str">
            <v>Ops-FS-Franchise-Timeless</v>
          </cell>
          <cell r="AH311" t="str">
            <v>Luciano Julio</v>
          </cell>
          <cell r="AI311" t="str">
            <v>No</v>
          </cell>
          <cell r="AJ311" t="str">
            <v>Private Equity</v>
          </cell>
          <cell r="AK311" t="str">
            <v>Pinnacle Hotels USA, Inc.</v>
          </cell>
          <cell r="AL311" t="str">
            <v>Aimbridge Hospitality</v>
          </cell>
          <cell r="AM311" t="str">
            <v>Suburban</v>
          </cell>
          <cell r="AN311">
            <v>32112</v>
          </cell>
          <cell r="AO311">
            <v>39508</v>
          </cell>
          <cell r="AP311" t="str">
            <v>18435</v>
          </cell>
          <cell r="AQ311" t="str">
            <v>FSHR Richardson Dallas - United StatesDallas</v>
          </cell>
          <cell r="AR311" t="str">
            <v>AMERICAS</v>
          </cell>
          <cell r="AS311" t="str">
            <v>AMFS</v>
          </cell>
          <cell r="AT311" t="str">
            <v>AM</v>
          </cell>
          <cell r="AU311" t="str">
            <v>FS</v>
          </cell>
          <cell r="AV311" t="str">
            <v>HR</v>
          </cell>
          <cell r="AW311" t="str">
            <v>F</v>
          </cell>
          <cell r="AX311">
            <v>0</v>
          </cell>
          <cell r="AY311" t="str">
            <v>AM_FS_F</v>
          </cell>
          <cell r="AZ311" t="str">
            <v>OO_FR</v>
          </cell>
          <cell r="BA311" t="str">
            <v>Luciano Julio</v>
          </cell>
          <cell r="BB311" t="str">
            <v>n/a</v>
          </cell>
          <cell r="BC311" t="str">
            <v>Ex-004</v>
          </cell>
          <cell r="BE311" t="str">
            <v>32.976004</v>
          </cell>
          <cell r="BF311" t="str">
            <v>-96.713950</v>
          </cell>
          <cell r="BH311" t="str">
            <v>Paul Daly</v>
          </cell>
          <cell r="BI311" t="str">
            <v>Luciano Julio</v>
          </cell>
        </row>
        <row r="312">
          <cell r="C312" t="str">
            <v>RUHHR</v>
          </cell>
          <cell r="D312">
            <v>77712</v>
          </cell>
          <cell r="E312" t="str">
            <v>HR Riyadh Olaya</v>
          </cell>
          <cell r="F312" t="str">
            <v>Hyatt Regency Riyadh Olaya</v>
          </cell>
          <cell r="G312" t="str">
            <v>Open</v>
          </cell>
          <cell r="I312" t="str">
            <v>N</v>
          </cell>
          <cell r="K312">
            <v>261</v>
          </cell>
          <cell r="L312">
            <v>40</v>
          </cell>
          <cell r="M312">
            <v>0.1532567049808429</v>
          </cell>
          <cell r="N312">
            <v>10656.27</v>
          </cell>
          <cell r="O312">
            <v>0</v>
          </cell>
          <cell r="P312">
            <v>0</v>
          </cell>
          <cell r="Q312">
            <v>40.828620689655175</v>
          </cell>
          <cell r="R312">
            <v>0</v>
          </cell>
          <cell r="S312">
            <v>351</v>
          </cell>
          <cell r="T312" t="str">
            <v>99 / 1</v>
          </cell>
          <cell r="U312" t="str">
            <v>SAR</v>
          </cell>
          <cell r="V312" t="str">
            <v>Saudi Arabia</v>
          </cell>
          <cell r="W312" t="str">
            <v>Full Service</v>
          </cell>
          <cell r="X312" t="str">
            <v>EAME &amp; SW Asia</v>
          </cell>
          <cell r="Y312" t="str">
            <v>Middle East</v>
          </cell>
          <cell r="Z312" t="str">
            <v>Middle East</v>
          </cell>
          <cell r="AA312" t="str">
            <v>Other Middle East</v>
          </cell>
          <cell r="AB312" t="str">
            <v>Saudi Arabia</v>
          </cell>
          <cell r="AC312" t="str">
            <v>Managed</v>
          </cell>
          <cell r="AD312" t="str">
            <v>Hyatt Regency</v>
          </cell>
          <cell r="AE312" t="str">
            <v>Business</v>
          </cell>
          <cell r="AF312" t="str">
            <v>Ops-Other Middle East</v>
          </cell>
          <cell r="AG312" t="str">
            <v>Ops-Other Middle East</v>
          </cell>
          <cell r="AH312" t="str">
            <v>Srdjan Milekovic</v>
          </cell>
          <cell r="AI312" t="str">
            <v>No</v>
          </cell>
          <cell r="AJ312" t="str">
            <v>Public Company (non-REIT)</v>
          </cell>
          <cell r="AK312" t="str">
            <v>Mohammed Ali Al Swailem Group</v>
          </cell>
          <cell r="AL312" t="str">
            <v>Hyatt</v>
          </cell>
          <cell r="AM312" t="str">
            <v>Urban</v>
          </cell>
          <cell r="AN312">
            <v>42757</v>
          </cell>
          <cell r="AO312">
            <v>42757</v>
          </cell>
          <cell r="AP312" t="str">
            <v>211065</v>
          </cell>
          <cell r="AQ312" t="str">
            <v>FSHR Riyadh Olaya - Middle EastOther Middle East</v>
          </cell>
          <cell r="AR312" t="str">
            <v>EAMESWA</v>
          </cell>
          <cell r="AS312" t="str">
            <v>EAFS</v>
          </cell>
          <cell r="AT312" t="str">
            <v>EA</v>
          </cell>
          <cell r="AU312" t="str">
            <v>FS</v>
          </cell>
          <cell r="AV312" t="str">
            <v>HR</v>
          </cell>
          <cell r="AW312" t="str">
            <v>M</v>
          </cell>
          <cell r="AX312">
            <v>0</v>
          </cell>
          <cell r="AY312" t="str">
            <v>EA_FS_M</v>
          </cell>
          <cell r="AZ312" t="str">
            <v>OO</v>
          </cell>
          <cell r="BA312" t="str">
            <v xml:space="preserve">Srdjan Milekovic </v>
          </cell>
          <cell r="BB312" t="str">
            <v>n/a</v>
          </cell>
          <cell r="BC312" t="str">
            <v>Ex-098</v>
          </cell>
          <cell r="BE312" t="str">
            <v>24.698347</v>
          </cell>
          <cell r="BF312" t="str">
            <v>46.682405</v>
          </cell>
        </row>
        <row r="313">
          <cell r="C313" t="str">
            <v>ROCHE</v>
          </cell>
          <cell r="D313">
            <v>50749</v>
          </cell>
          <cell r="E313" t="str">
            <v>HR Rochester</v>
          </cell>
          <cell r="F313" t="str">
            <v>Hyatt Regency Rochester</v>
          </cell>
          <cell r="G313" t="str">
            <v>Open</v>
          </cell>
          <cell r="I313" t="str">
            <v>N</v>
          </cell>
          <cell r="K313">
            <v>338</v>
          </cell>
          <cell r="L313">
            <v>8</v>
          </cell>
          <cell r="M313">
            <v>2.3668639053254437E-2</v>
          </cell>
          <cell r="N313">
            <v>16750</v>
          </cell>
          <cell r="O313">
            <v>8940</v>
          </cell>
          <cell r="P313">
            <v>0</v>
          </cell>
          <cell r="Q313">
            <v>49.556213017751482</v>
          </cell>
          <cell r="R313">
            <v>20</v>
          </cell>
          <cell r="S313">
            <v>0</v>
          </cell>
          <cell r="T313" t="str">
            <v>62 / 38</v>
          </cell>
          <cell r="U313" t="str">
            <v>USD</v>
          </cell>
          <cell r="V313" t="str">
            <v>United States</v>
          </cell>
          <cell r="W313" t="str">
            <v>Full Service</v>
          </cell>
          <cell r="X313" t="str">
            <v>Americas</v>
          </cell>
          <cell r="Y313" t="str">
            <v>United States</v>
          </cell>
          <cell r="Z313" t="str">
            <v>US Northeast</v>
          </cell>
          <cell r="AA313" t="str">
            <v>Other US</v>
          </cell>
          <cell r="AB313" t="str">
            <v>Rochester, NY</v>
          </cell>
          <cell r="AC313" t="str">
            <v>Franchised</v>
          </cell>
          <cell r="AD313" t="str">
            <v>Hyatt Regency</v>
          </cell>
          <cell r="AE313" t="str">
            <v>Business</v>
          </cell>
          <cell r="AF313" t="str">
            <v>Ops-FS-Franchise</v>
          </cell>
          <cell r="AG313" t="str">
            <v>Ops-FS-Franchise-Timeless</v>
          </cell>
          <cell r="AH313" t="str">
            <v>Luciano Julio</v>
          </cell>
          <cell r="AI313" t="str">
            <v>No</v>
          </cell>
          <cell r="AJ313" t="str">
            <v>Private Company</v>
          </cell>
          <cell r="AK313" t="str">
            <v>125 EMS Hotel, LLC</v>
          </cell>
          <cell r="AL313" t="str">
            <v>125 EMS Hotel Management, LLC</v>
          </cell>
          <cell r="AM313" t="str">
            <v>Urban</v>
          </cell>
          <cell r="AN313">
            <v>33666</v>
          </cell>
          <cell r="AO313">
            <v>33666</v>
          </cell>
          <cell r="AP313" t="str">
            <v>19899</v>
          </cell>
          <cell r="AQ313" t="str">
            <v>FSHR Rochester - United StatesOther US</v>
          </cell>
          <cell r="AR313" t="str">
            <v>AMERICAS</v>
          </cell>
          <cell r="AS313" t="str">
            <v>AMFS</v>
          </cell>
          <cell r="AT313" t="str">
            <v>AM</v>
          </cell>
          <cell r="AU313" t="str">
            <v>FS</v>
          </cell>
          <cell r="AV313" t="str">
            <v>HR</v>
          </cell>
          <cell r="AW313" t="str">
            <v>F</v>
          </cell>
          <cell r="AX313">
            <v>0</v>
          </cell>
          <cell r="AY313" t="str">
            <v>AM_FS_F</v>
          </cell>
          <cell r="AZ313" t="str">
            <v>OO_FR</v>
          </cell>
          <cell r="BA313" t="str">
            <v>Rodahl Leong-Lyons</v>
          </cell>
          <cell r="BB313" t="str">
            <v>n/a</v>
          </cell>
          <cell r="BC313" t="str">
            <v>Ex-073</v>
          </cell>
          <cell r="BE313" t="str">
            <v>43.156358</v>
          </cell>
          <cell r="BF313" t="str">
            <v>-77.608214</v>
          </cell>
          <cell r="BH313" t="str">
            <v>Paul Daly</v>
          </cell>
        </row>
        <row r="314">
          <cell r="C314" t="str">
            <v>SACRA</v>
          </cell>
          <cell r="D314">
            <v>50592</v>
          </cell>
          <cell r="E314" t="str">
            <v>HR Sacramento</v>
          </cell>
          <cell r="F314" t="str">
            <v>Hyatt Regency Sacramento</v>
          </cell>
          <cell r="G314" t="str">
            <v>Open</v>
          </cell>
          <cell r="I314" t="str">
            <v>N</v>
          </cell>
          <cell r="K314">
            <v>505</v>
          </cell>
          <cell r="L314">
            <v>19</v>
          </cell>
          <cell r="M314">
            <v>3.7623762376237622E-2</v>
          </cell>
          <cell r="N314">
            <v>24644</v>
          </cell>
          <cell r="O314">
            <v>15544</v>
          </cell>
          <cell r="P314">
            <v>0</v>
          </cell>
          <cell r="Q314">
            <v>48.8</v>
          </cell>
          <cell r="R314">
            <v>19</v>
          </cell>
          <cell r="S314">
            <v>330</v>
          </cell>
          <cell r="T314" t="str">
            <v>57 / 43</v>
          </cell>
          <cell r="U314" t="str">
            <v>USD</v>
          </cell>
          <cell r="V314" t="str">
            <v>United States</v>
          </cell>
          <cell r="W314" t="str">
            <v>Full Service</v>
          </cell>
          <cell r="X314" t="str">
            <v>Americas</v>
          </cell>
          <cell r="Y314" t="str">
            <v>United States</v>
          </cell>
          <cell r="Z314" t="str">
            <v>US West</v>
          </cell>
          <cell r="AA314" t="str">
            <v>Other US</v>
          </cell>
          <cell r="AB314" t="str">
            <v>Sacramento, CA</v>
          </cell>
          <cell r="AC314" t="str">
            <v>Managed</v>
          </cell>
          <cell r="AD314" t="str">
            <v>Hyatt Regency</v>
          </cell>
          <cell r="AE314" t="str">
            <v>Business</v>
          </cell>
          <cell r="AF314" t="str">
            <v>Ops-FS-Timeless</v>
          </cell>
          <cell r="AG314" t="str">
            <v>Ops-FS-Timeless-West</v>
          </cell>
          <cell r="AH314" t="str">
            <v>Jordan Meisner</v>
          </cell>
          <cell r="AI314" t="str">
            <v>No</v>
          </cell>
          <cell r="AJ314" t="str">
            <v>Private Company</v>
          </cell>
          <cell r="AK314" t="str">
            <v>HCV Pacific</v>
          </cell>
          <cell r="AL314" t="str">
            <v>Hyatt</v>
          </cell>
          <cell r="AM314" t="str">
            <v>Urban</v>
          </cell>
          <cell r="AN314">
            <v>32239</v>
          </cell>
          <cell r="AO314">
            <v>32239</v>
          </cell>
          <cell r="AP314" t="str">
            <v>21751</v>
          </cell>
          <cell r="AQ314" t="str">
            <v>FSHR Sacramento - United StatesOther US</v>
          </cell>
          <cell r="AR314" t="str">
            <v>AMERICAS</v>
          </cell>
          <cell r="AS314" t="str">
            <v>AMFS</v>
          </cell>
          <cell r="AT314" t="str">
            <v>AM</v>
          </cell>
          <cell r="AU314" t="str">
            <v>FS</v>
          </cell>
          <cell r="AV314" t="str">
            <v>HR</v>
          </cell>
          <cell r="AW314" t="str">
            <v>M</v>
          </cell>
          <cell r="AX314">
            <v>0</v>
          </cell>
          <cell r="AY314" t="str">
            <v>AM_FS_M</v>
          </cell>
          <cell r="AZ314" t="str">
            <v>OO_NAFS</v>
          </cell>
          <cell r="BA314" t="str">
            <v>Jon Finch</v>
          </cell>
          <cell r="BB314" t="str">
            <v>n/a</v>
          </cell>
          <cell r="BC314" t="str">
            <v>Ex-034</v>
          </cell>
          <cell r="BE314" t="str">
            <v>38.577398</v>
          </cell>
          <cell r="BF314" t="str">
            <v>-121.490888</v>
          </cell>
          <cell r="BH314" t="str">
            <v>Jordan Meisner</v>
          </cell>
        </row>
        <row r="315">
          <cell r="C315" t="str">
            <v>SPNRS</v>
          </cell>
          <cell r="D315">
            <v>80062</v>
          </cell>
          <cell r="E315" t="str">
            <v>HR Saipan</v>
          </cell>
          <cell r="F315" t="str">
            <v>Hyatt Regency Saipan</v>
          </cell>
          <cell r="G315" t="str">
            <v>Open</v>
          </cell>
          <cell r="I315" t="str">
            <v>N</v>
          </cell>
          <cell r="K315">
            <v>319</v>
          </cell>
          <cell r="L315">
            <v>9</v>
          </cell>
          <cell r="M315">
            <v>2.8213166144200628E-2</v>
          </cell>
          <cell r="N315">
            <v>4876.0514187696308</v>
          </cell>
          <cell r="O315">
            <v>650</v>
          </cell>
          <cell r="P315">
            <v>0</v>
          </cell>
          <cell r="Q315">
            <v>15.285427645045864</v>
          </cell>
          <cell r="R315">
            <v>6</v>
          </cell>
          <cell r="S315">
            <v>471</v>
          </cell>
          <cell r="T315" t="str">
            <v>97 / 3</v>
          </cell>
          <cell r="U315" t="str">
            <v>USD</v>
          </cell>
          <cell r="V315" t="str">
            <v>No. Mariana Islands</v>
          </cell>
          <cell r="W315" t="str">
            <v>Full Service</v>
          </cell>
          <cell r="X315" t="str">
            <v>Asia Pacific</v>
          </cell>
          <cell r="Y315" t="str">
            <v>Pacific</v>
          </cell>
          <cell r="Z315" t="str">
            <v>Pacific</v>
          </cell>
          <cell r="AA315" t="str">
            <v>Other Pacific</v>
          </cell>
          <cell r="AB315" t="str">
            <v>Northern Mariana Islands</v>
          </cell>
          <cell r="AC315" t="str">
            <v>Managed</v>
          </cell>
          <cell r="AD315" t="str">
            <v>Hyatt Regency</v>
          </cell>
          <cell r="AE315" t="str">
            <v>Resort</v>
          </cell>
          <cell r="AF315" t="str">
            <v>Ops-Japan</v>
          </cell>
          <cell r="AG315" t="str">
            <v>Ops-Japan</v>
          </cell>
          <cell r="AH315" t="str">
            <v>Sam Sakamura</v>
          </cell>
          <cell r="AI315" t="str">
            <v>No</v>
          </cell>
          <cell r="AJ315" t="str">
            <v>Private Company</v>
          </cell>
          <cell r="AK315" t="str">
            <v>Saipan Portopia</v>
          </cell>
          <cell r="AL315" t="str">
            <v>Hyatt</v>
          </cell>
          <cell r="AM315" t="str">
            <v>Suburban</v>
          </cell>
          <cell r="AN315">
            <v>29585</v>
          </cell>
          <cell r="AO315">
            <v>29585</v>
          </cell>
          <cell r="AP315" t="str">
            <v>111249</v>
          </cell>
          <cell r="AQ315" t="str">
            <v>FSHR Saipan - PacificOther Pacific</v>
          </cell>
          <cell r="AR315" t="str">
            <v>ASPAC</v>
          </cell>
          <cell r="AS315" t="str">
            <v>APFS</v>
          </cell>
          <cell r="AT315" t="str">
            <v>AP</v>
          </cell>
          <cell r="AU315" t="str">
            <v>FS</v>
          </cell>
          <cell r="AV315" t="str">
            <v>HR</v>
          </cell>
          <cell r="AW315" t="str">
            <v>M</v>
          </cell>
          <cell r="AX315">
            <v>0</v>
          </cell>
          <cell r="AY315" t="str">
            <v>AP_FS_M</v>
          </cell>
          <cell r="AZ315" t="str">
            <v>OO</v>
          </cell>
          <cell r="BA315" t="str">
            <v>Kenichiro Yokoyama</v>
          </cell>
          <cell r="BB315" t="str">
            <v>n/a</v>
          </cell>
          <cell r="BC315" t="str">
            <v>Ex-039</v>
          </cell>
          <cell r="BE315" t="str">
            <v>15.215878</v>
          </cell>
          <cell r="BF315" t="str">
            <v>145.717239</v>
          </cell>
        </row>
        <row r="316">
          <cell r="C316" t="str">
            <v>SATRS</v>
          </cell>
          <cell r="D316">
            <v>50301</v>
          </cell>
          <cell r="E316" t="str">
            <v>HR San Antonio</v>
          </cell>
          <cell r="F316" t="str">
            <v>Hyatt Regency San Antonio Riverwalk</v>
          </cell>
          <cell r="G316" t="str">
            <v>Open</v>
          </cell>
          <cell r="K316">
            <v>630</v>
          </cell>
          <cell r="L316">
            <v>47</v>
          </cell>
          <cell r="M316">
            <v>7.4603174603174602E-2</v>
          </cell>
          <cell r="N316">
            <v>40052</v>
          </cell>
          <cell r="O316">
            <v>10700</v>
          </cell>
          <cell r="P316">
            <v>0</v>
          </cell>
          <cell r="Q316">
            <v>63.574603174603176</v>
          </cell>
          <cell r="R316">
            <v>31</v>
          </cell>
          <cell r="S316">
            <v>84</v>
          </cell>
          <cell r="T316" t="str">
            <v>76 / 24</v>
          </cell>
          <cell r="U316" t="str">
            <v>USD</v>
          </cell>
          <cell r="V316" t="str">
            <v>United States</v>
          </cell>
          <cell r="W316" t="str">
            <v>Full Service</v>
          </cell>
          <cell r="X316" t="str">
            <v>Americas</v>
          </cell>
          <cell r="Y316" t="str">
            <v>United States</v>
          </cell>
          <cell r="Z316" t="str">
            <v>US South</v>
          </cell>
          <cell r="AA316" t="str">
            <v>Other US</v>
          </cell>
          <cell r="AB316" t="str">
            <v>San Antonio, TX</v>
          </cell>
          <cell r="AC316" t="str">
            <v>Owned</v>
          </cell>
          <cell r="AD316" t="str">
            <v>Hyatt Regency</v>
          </cell>
          <cell r="AE316" t="str">
            <v>Convention</v>
          </cell>
          <cell r="AF316" t="str">
            <v>Ops-FS-Timeless</v>
          </cell>
          <cell r="AG316" t="str">
            <v>Ops-FS-Owned</v>
          </cell>
          <cell r="AH316" t="str">
            <v>Jerry Lewin</v>
          </cell>
          <cell r="AI316" t="str">
            <v>No</v>
          </cell>
          <cell r="AJ316" t="str">
            <v>Hyatt Owned</v>
          </cell>
          <cell r="AK316" t="str">
            <v>Hyatt</v>
          </cell>
          <cell r="AL316" t="str">
            <v>Hyatt</v>
          </cell>
          <cell r="AM316" t="str">
            <v>Urban</v>
          </cell>
          <cell r="AN316">
            <v>29942</v>
          </cell>
          <cell r="AO316">
            <v>29942</v>
          </cell>
          <cell r="AP316" t="str">
            <v>5820</v>
          </cell>
          <cell r="AQ316" t="str">
            <v>FSHR San Antonio - United StatesOther US</v>
          </cell>
          <cell r="AR316" t="str">
            <v>AMERICAS</v>
          </cell>
          <cell r="AS316" t="str">
            <v>AMFS</v>
          </cell>
          <cell r="AT316" t="str">
            <v>AM</v>
          </cell>
          <cell r="AU316" t="str">
            <v>FS</v>
          </cell>
          <cell r="AV316" t="str">
            <v>HR</v>
          </cell>
          <cell r="AW316" t="str">
            <v>O</v>
          </cell>
          <cell r="AX316">
            <v>0</v>
          </cell>
          <cell r="AY316" t="str">
            <v>AM_FS_M</v>
          </cell>
          <cell r="AZ316" t="str">
            <v>OO_NAFS</v>
          </cell>
          <cell r="BA316" t="str">
            <v>Jon Finch</v>
          </cell>
          <cell r="BB316" t="str">
            <v>n/a</v>
          </cell>
          <cell r="BC316" t="str">
            <v>Ex-007</v>
          </cell>
          <cell r="BE316" t="str">
            <v>29.425387</v>
          </cell>
          <cell r="BF316" t="str">
            <v>-98.488013</v>
          </cell>
          <cell r="BH316" t="str">
            <v>Marc Ellin</v>
          </cell>
        </row>
        <row r="317">
          <cell r="C317" t="str">
            <v>SFORS</v>
          </cell>
          <cell r="D317">
            <v>50061</v>
          </cell>
          <cell r="E317" t="str">
            <v>HR San Francisco</v>
          </cell>
          <cell r="F317" t="str">
            <v>Hyatt Regency San Francisco</v>
          </cell>
          <cell r="G317" t="str">
            <v>Open</v>
          </cell>
          <cell r="K317">
            <v>821</v>
          </cell>
          <cell r="L317">
            <v>45</v>
          </cell>
          <cell r="M317">
            <v>5.4811205846528627E-2</v>
          </cell>
          <cell r="N317">
            <v>51509</v>
          </cell>
          <cell r="O317">
            <v>11125</v>
          </cell>
          <cell r="P317">
            <v>0</v>
          </cell>
          <cell r="Q317">
            <v>62.739342265529842</v>
          </cell>
          <cell r="R317">
            <v>49</v>
          </cell>
          <cell r="S317">
            <v>349</v>
          </cell>
          <cell r="T317" t="str">
            <v>82 / 18</v>
          </cell>
          <cell r="U317" t="str">
            <v>USD</v>
          </cell>
          <cell r="V317" t="str">
            <v>United States</v>
          </cell>
          <cell r="W317" t="str">
            <v>Full Service</v>
          </cell>
          <cell r="X317" t="str">
            <v>Americas</v>
          </cell>
          <cell r="Y317" t="str">
            <v>United States</v>
          </cell>
          <cell r="Z317" t="str">
            <v>US West</v>
          </cell>
          <cell r="AA317" t="str">
            <v>San Francisco</v>
          </cell>
          <cell r="AB317" t="str">
            <v>San Francisco/San Mateo, CA</v>
          </cell>
          <cell r="AC317" t="str">
            <v>Leased</v>
          </cell>
          <cell r="AD317" t="str">
            <v>Hyatt Regency</v>
          </cell>
          <cell r="AE317" t="str">
            <v>Business</v>
          </cell>
          <cell r="AF317" t="str">
            <v>Ops-FS-Timeless</v>
          </cell>
          <cell r="AG317" t="str">
            <v>Ops-FS-Timeless-West</v>
          </cell>
          <cell r="AH317" t="str">
            <v>Jordan Meisner</v>
          </cell>
          <cell r="AI317" t="str">
            <v>No</v>
          </cell>
          <cell r="AJ317" t="str">
            <v>REIT</v>
          </cell>
          <cell r="AK317" t="str">
            <v>Sunstone</v>
          </cell>
          <cell r="AL317" t="str">
            <v>Hyatt</v>
          </cell>
          <cell r="AM317" t="str">
            <v>Urban</v>
          </cell>
          <cell r="AN317">
            <v>26785</v>
          </cell>
          <cell r="AO317">
            <v>26785</v>
          </cell>
          <cell r="AP317" t="str">
            <v>5758</v>
          </cell>
          <cell r="AQ317" t="str">
            <v>FSHR San Francisco - United StatesSan Francisco</v>
          </cell>
          <cell r="AR317" t="str">
            <v>AMERICAS</v>
          </cell>
          <cell r="AS317" t="str">
            <v>AMFS</v>
          </cell>
          <cell r="AT317" t="str">
            <v>AM</v>
          </cell>
          <cell r="AU317" t="str">
            <v>FS</v>
          </cell>
          <cell r="AV317" t="str">
            <v>HR</v>
          </cell>
          <cell r="AW317" t="str">
            <v>L</v>
          </cell>
          <cell r="AX317">
            <v>0</v>
          </cell>
          <cell r="AY317" t="str">
            <v>AM_FS_M</v>
          </cell>
          <cell r="AZ317" t="str">
            <v>OO_NAFS</v>
          </cell>
          <cell r="BA317" t="str">
            <v>Jon Finch</v>
          </cell>
          <cell r="BB317" t="str">
            <v>n/a</v>
          </cell>
          <cell r="BC317" t="str">
            <v>Ex-075</v>
          </cell>
          <cell r="BE317" t="str">
            <v>37.794295</v>
          </cell>
          <cell r="BF317" t="str">
            <v>-122.395814</v>
          </cell>
        </row>
        <row r="318">
          <cell r="C318" t="str">
            <v>SFOBU</v>
          </cell>
          <cell r="D318">
            <v>50602</v>
          </cell>
          <cell r="E318" t="str">
            <v>HR San Francisco Airport</v>
          </cell>
          <cell r="F318" t="str">
            <v>Hyatt Regency San Francisco Airport</v>
          </cell>
          <cell r="G318" t="str">
            <v>Open</v>
          </cell>
          <cell r="I318" t="str">
            <v>N</v>
          </cell>
          <cell r="K318">
            <v>789</v>
          </cell>
          <cell r="L318">
            <v>26</v>
          </cell>
          <cell r="M318">
            <v>3.2953105196451206E-2</v>
          </cell>
          <cell r="N318">
            <v>50870</v>
          </cell>
          <cell r="O318">
            <v>18148</v>
          </cell>
          <cell r="P318">
            <v>0</v>
          </cell>
          <cell r="Q318">
            <v>64.474017743979715</v>
          </cell>
          <cell r="R318">
            <v>39</v>
          </cell>
          <cell r="S318">
            <v>150</v>
          </cell>
          <cell r="T318" t="str">
            <v>88 / 12</v>
          </cell>
          <cell r="U318" t="str">
            <v>USD</v>
          </cell>
          <cell r="V318" t="str">
            <v>United States</v>
          </cell>
          <cell r="W318" t="str">
            <v>Full Service</v>
          </cell>
          <cell r="X318" t="str">
            <v>Americas</v>
          </cell>
          <cell r="Y318" t="str">
            <v>United States</v>
          </cell>
          <cell r="Z318" t="str">
            <v>US West</v>
          </cell>
          <cell r="AA318" t="str">
            <v>San Francisco</v>
          </cell>
          <cell r="AB318" t="str">
            <v>San Francisco/San Mateo, CA</v>
          </cell>
          <cell r="AC318" t="str">
            <v>Managed</v>
          </cell>
          <cell r="AD318" t="str">
            <v>Hyatt Regency</v>
          </cell>
          <cell r="AE318" t="str">
            <v>Business</v>
          </cell>
          <cell r="AF318" t="str">
            <v>Ops-FS-Timeless</v>
          </cell>
          <cell r="AG318" t="str">
            <v>Ops-FS-Timeless-West</v>
          </cell>
          <cell r="AH318" t="str">
            <v>Jordan Meisner</v>
          </cell>
          <cell r="AI318" t="str">
            <v>No</v>
          </cell>
          <cell r="AJ318" t="str">
            <v>REIT</v>
          </cell>
          <cell r="AK318" t="str">
            <v>Host</v>
          </cell>
          <cell r="AL318" t="str">
            <v>Hyatt</v>
          </cell>
          <cell r="AM318" t="str">
            <v>Airport</v>
          </cell>
          <cell r="AN318">
            <v>32343</v>
          </cell>
          <cell r="AO318">
            <v>32343</v>
          </cell>
          <cell r="AP318" t="str">
            <v>5759</v>
          </cell>
          <cell r="AQ318" t="str">
            <v>FSHR San Francisco Airport - United StatesSan Francisco</v>
          </cell>
          <cell r="AR318" t="str">
            <v>AMERICAS</v>
          </cell>
          <cell r="AS318" t="str">
            <v>AMFS</v>
          </cell>
          <cell r="AT318" t="str">
            <v>AM</v>
          </cell>
          <cell r="AU318" t="str">
            <v>FS</v>
          </cell>
          <cell r="AV318" t="str">
            <v>HR</v>
          </cell>
          <cell r="AW318" t="str">
            <v>M</v>
          </cell>
          <cell r="AX318">
            <v>0</v>
          </cell>
          <cell r="AY318" t="str">
            <v>AM_FS_M</v>
          </cell>
          <cell r="AZ318" t="str">
            <v>OO_NAFS</v>
          </cell>
          <cell r="BA318" t="str">
            <v>Jon Finch</v>
          </cell>
          <cell r="BB318" t="str">
            <v>n/a</v>
          </cell>
          <cell r="BC318" t="str">
            <v>Ex-190</v>
          </cell>
          <cell r="BE318" t="str">
            <v>37.594310</v>
          </cell>
          <cell r="BF318" t="str">
            <v>-122.364614</v>
          </cell>
          <cell r="BI318" t="str">
            <v>Matt Humphreys</v>
          </cell>
        </row>
        <row r="319">
          <cell r="C319" t="str">
            <v>SFORD</v>
          </cell>
          <cell r="D319">
            <v>58529</v>
          </cell>
          <cell r="E319" t="str">
            <v>HR San Francisco Downtown SoMa</v>
          </cell>
          <cell r="F319" t="str">
            <v>Hyatt Regency San Francisco Downtown SoMa</v>
          </cell>
          <cell r="G319" t="str">
            <v>Open</v>
          </cell>
          <cell r="H319" t="str">
            <v>N</v>
          </cell>
          <cell r="I319" t="str">
            <v>N</v>
          </cell>
          <cell r="K319">
            <v>68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 t="str">
            <v>USD</v>
          </cell>
          <cell r="V319" t="str">
            <v>United States</v>
          </cell>
          <cell r="W319" t="str">
            <v>Full Service</v>
          </cell>
          <cell r="X319" t="str">
            <v>Americas</v>
          </cell>
          <cell r="Y319" t="str">
            <v>United States</v>
          </cell>
          <cell r="Z319" t="str">
            <v>US West</v>
          </cell>
          <cell r="AA319" t="str">
            <v>San Francisco</v>
          </cell>
          <cell r="AB319" t="str">
            <v>San Francisco/San Mateo, CA</v>
          </cell>
          <cell r="AC319" t="str">
            <v>Franchised</v>
          </cell>
          <cell r="AD319" t="str">
            <v>Hyatt Regency</v>
          </cell>
          <cell r="AE319" t="str">
            <v>Business</v>
          </cell>
          <cell r="AF319" t="str">
            <v>Ops-FS-Franchise</v>
          </cell>
          <cell r="AG319" t="str">
            <v>Ops-FS-Franchise-Timeless</v>
          </cell>
          <cell r="AH319" t="str">
            <v>Jeff Rostek</v>
          </cell>
          <cell r="AI319" t="str">
            <v>No</v>
          </cell>
          <cell r="AJ319" t="str">
            <v>Private Company</v>
          </cell>
          <cell r="AK319" t="str">
            <v>Highgate Holdings</v>
          </cell>
          <cell r="AL319" t="str">
            <v>Highgate Holdings</v>
          </cell>
          <cell r="AM319" t="str">
            <v>Urban</v>
          </cell>
          <cell r="AN319">
            <v>30407</v>
          </cell>
          <cell r="AO319">
            <v>44183</v>
          </cell>
          <cell r="AP319" t="str">
            <v>10085</v>
          </cell>
          <cell r="AQ319" t="str">
            <v>FSHR San Francisco Downtown SoMa - United StatesSan Francisco</v>
          </cell>
          <cell r="AR319" t="str">
            <v>AMERICAS</v>
          </cell>
          <cell r="AS319" t="str">
            <v>AMFS</v>
          </cell>
          <cell r="AT319" t="str">
            <v>AM</v>
          </cell>
          <cell r="AU319" t="str">
            <v>FS</v>
          </cell>
          <cell r="AV319" t="str">
            <v>HR</v>
          </cell>
          <cell r="AW319" t="str">
            <v>F</v>
          </cell>
          <cell r="AX319">
            <v>0</v>
          </cell>
          <cell r="AY319" t="str">
            <v>AM_FS_F</v>
          </cell>
          <cell r="AZ319" t="str">
            <v>OO_FR</v>
          </cell>
          <cell r="BC319">
            <v>6446</v>
          </cell>
          <cell r="BE319" t="str">
            <v>37.786396</v>
          </cell>
          <cell r="BF319" t="str">
            <v>-122.402852</v>
          </cell>
          <cell r="BH319" t="str">
            <v>Paul Daly</v>
          </cell>
        </row>
        <row r="320">
          <cell r="C320" t="str">
            <v>CLARA</v>
          </cell>
          <cell r="D320">
            <v>51072</v>
          </cell>
          <cell r="E320" t="str">
            <v>HR Santa Clara</v>
          </cell>
          <cell r="F320" t="str">
            <v>Hyatt Regency Santa Clara</v>
          </cell>
          <cell r="G320" t="str">
            <v>Open</v>
          </cell>
          <cell r="I320" t="str">
            <v>N</v>
          </cell>
          <cell r="K320">
            <v>505</v>
          </cell>
          <cell r="L320">
            <v>8</v>
          </cell>
          <cell r="M320">
            <v>1.5841584158415842E-2</v>
          </cell>
          <cell r="N320">
            <v>42806</v>
          </cell>
          <cell r="O320">
            <v>22568</v>
          </cell>
          <cell r="P320">
            <v>0</v>
          </cell>
          <cell r="Q320">
            <v>84.764356435643563</v>
          </cell>
          <cell r="R320">
            <v>28</v>
          </cell>
          <cell r="S320">
            <v>232</v>
          </cell>
          <cell r="T320" t="str">
            <v>79 / 21</v>
          </cell>
          <cell r="U320" t="str">
            <v>USD</v>
          </cell>
          <cell r="V320" t="str">
            <v>United States</v>
          </cell>
          <cell r="W320" t="str">
            <v>Full Service</v>
          </cell>
          <cell r="X320" t="str">
            <v>Americas</v>
          </cell>
          <cell r="Y320" t="str">
            <v>United States</v>
          </cell>
          <cell r="Z320" t="str">
            <v>US West</v>
          </cell>
          <cell r="AA320" t="str">
            <v>Other US</v>
          </cell>
          <cell r="AB320" t="str">
            <v>San Jose/Santa Cruz, CA</v>
          </cell>
          <cell r="AC320" t="str">
            <v>Managed</v>
          </cell>
          <cell r="AD320" t="str">
            <v>Hyatt Regency</v>
          </cell>
          <cell r="AE320" t="str">
            <v>Business</v>
          </cell>
          <cell r="AF320" t="str">
            <v>Ops-FS-Timeless</v>
          </cell>
          <cell r="AG320" t="str">
            <v>Ops-FS-Timeless-West</v>
          </cell>
          <cell r="AH320" t="str">
            <v>Jordan Meisner</v>
          </cell>
          <cell r="AI320" t="str">
            <v>No</v>
          </cell>
          <cell r="AJ320" t="str">
            <v>REIT</v>
          </cell>
          <cell r="AK320" t="str">
            <v>Xenia</v>
          </cell>
          <cell r="AL320" t="str">
            <v>Hyatt</v>
          </cell>
          <cell r="AM320" t="str">
            <v>Suburban</v>
          </cell>
          <cell r="AN320">
            <v>31717</v>
          </cell>
          <cell r="AO320">
            <v>38701</v>
          </cell>
          <cell r="AP320" t="str">
            <v>9112</v>
          </cell>
          <cell r="AQ320" t="str">
            <v>FSHR Santa Clara - United StatesOther US</v>
          </cell>
          <cell r="AR320" t="str">
            <v>AMERICAS</v>
          </cell>
          <cell r="AS320" t="str">
            <v>AMFS</v>
          </cell>
          <cell r="AT320" t="str">
            <v>AM</v>
          </cell>
          <cell r="AU320" t="str">
            <v>FS</v>
          </cell>
          <cell r="AV320" t="str">
            <v>HR</v>
          </cell>
          <cell r="AW320" t="str">
            <v>M</v>
          </cell>
          <cell r="AX320">
            <v>0</v>
          </cell>
          <cell r="AY320" t="str">
            <v>AM_FS_M</v>
          </cell>
          <cell r="AZ320" t="str">
            <v>OO_NAFS</v>
          </cell>
          <cell r="BA320" t="str">
            <v>Jon Finch</v>
          </cell>
          <cell r="BB320" t="str">
            <v>n/a</v>
          </cell>
          <cell r="BC320" t="str">
            <v>Ex-012</v>
          </cell>
          <cell r="BE320" t="str">
            <v>37.405161</v>
          </cell>
          <cell r="BF320" t="str">
            <v>-121.976591</v>
          </cell>
          <cell r="BI320" t="str">
            <v>Matt Humphreys</v>
          </cell>
        </row>
        <row r="321">
          <cell r="C321" t="str">
            <v>SRQSS</v>
          </cell>
          <cell r="D321">
            <v>50119</v>
          </cell>
          <cell r="E321" t="str">
            <v>HR Sarasota</v>
          </cell>
          <cell r="F321" t="str">
            <v>Hyatt Regency Sarasota</v>
          </cell>
          <cell r="G321" t="str">
            <v>Open</v>
          </cell>
          <cell r="I321" t="str">
            <v>N</v>
          </cell>
          <cell r="K321">
            <v>294</v>
          </cell>
          <cell r="L321">
            <v>12</v>
          </cell>
          <cell r="M321">
            <v>4.0816326530612242E-2</v>
          </cell>
          <cell r="N321">
            <v>17115</v>
          </cell>
          <cell r="O321">
            <v>9879</v>
          </cell>
          <cell r="P321">
            <v>0</v>
          </cell>
          <cell r="Q321">
            <v>58.214285714285715</v>
          </cell>
          <cell r="R321">
            <v>26</v>
          </cell>
          <cell r="S321">
            <v>0</v>
          </cell>
          <cell r="T321" t="str">
            <v>68 / 32</v>
          </cell>
          <cell r="U321" t="str">
            <v>USD</v>
          </cell>
          <cell r="V321" t="str">
            <v>United States</v>
          </cell>
          <cell r="W321" t="str">
            <v>Full Service</v>
          </cell>
          <cell r="X321" t="str">
            <v>Americas</v>
          </cell>
          <cell r="Y321" t="str">
            <v>United States</v>
          </cell>
          <cell r="Z321" t="str">
            <v>US South</v>
          </cell>
          <cell r="AA321" t="str">
            <v>Other US</v>
          </cell>
          <cell r="AB321" t="str">
            <v>Sarasota/Bradenton, FL</v>
          </cell>
          <cell r="AC321" t="str">
            <v>Franchised</v>
          </cell>
          <cell r="AD321" t="str">
            <v>Hyatt Regency</v>
          </cell>
          <cell r="AE321" t="str">
            <v>Business</v>
          </cell>
          <cell r="AF321" t="str">
            <v>Ops-FS-Franchise</v>
          </cell>
          <cell r="AG321" t="str">
            <v>Ops-FS-Franchise-Timeless</v>
          </cell>
          <cell r="AH321" t="str">
            <v>Luciano Julio</v>
          </cell>
          <cell r="AI321" t="str">
            <v>No</v>
          </cell>
          <cell r="AJ321" t="str">
            <v>Private Company</v>
          </cell>
          <cell r="AK321" t="str">
            <v>Sarasota Hotel Acquisition Group, LLC</v>
          </cell>
          <cell r="AL321" t="str">
            <v>Aimbridge Hospitality</v>
          </cell>
          <cell r="AM321" t="str">
            <v>Resort</v>
          </cell>
          <cell r="AN321">
            <v>27687</v>
          </cell>
          <cell r="AO321">
            <v>27687</v>
          </cell>
          <cell r="AP321" t="str">
            <v>5774</v>
          </cell>
          <cell r="AQ321" t="str">
            <v>FSHR Sarasota - United StatesOther US</v>
          </cell>
          <cell r="AR321" t="str">
            <v>AMERICAS</v>
          </cell>
          <cell r="AS321" t="str">
            <v>AMFS</v>
          </cell>
          <cell r="AT321" t="str">
            <v>AM</v>
          </cell>
          <cell r="AU321" t="str">
            <v>FS</v>
          </cell>
          <cell r="AV321" t="str">
            <v>HR</v>
          </cell>
          <cell r="AW321" t="str">
            <v>F</v>
          </cell>
          <cell r="AX321">
            <v>0</v>
          </cell>
          <cell r="AY321" t="str">
            <v>AM_FS_F</v>
          </cell>
          <cell r="AZ321" t="str">
            <v>OO_FR</v>
          </cell>
          <cell r="BA321" t="str">
            <v>Luciano Julio</v>
          </cell>
          <cell r="BB321" t="str">
            <v>n/a</v>
          </cell>
          <cell r="BC321" t="str">
            <v>Ex-036</v>
          </cell>
          <cell r="BE321" t="str">
            <v>27.341386</v>
          </cell>
          <cell r="BF321" t="str">
            <v>-82.546976</v>
          </cell>
          <cell r="BH321" t="str">
            <v>Paul Daly</v>
          </cell>
          <cell r="BI321" t="str">
            <v>Luciano Julio</v>
          </cell>
        </row>
        <row r="322">
          <cell r="C322" t="str">
            <v>SAVRS</v>
          </cell>
          <cell r="D322">
            <v>50272</v>
          </cell>
          <cell r="E322" t="str">
            <v>HR Savannah</v>
          </cell>
          <cell r="F322" t="str">
            <v>Hyatt Regency Savannah</v>
          </cell>
          <cell r="G322" t="str">
            <v>Open</v>
          </cell>
          <cell r="I322" t="str">
            <v>N</v>
          </cell>
          <cell r="K322">
            <v>351</v>
          </cell>
          <cell r="L322">
            <v>29</v>
          </cell>
          <cell r="M322">
            <v>8.2621082621082614E-2</v>
          </cell>
          <cell r="N322">
            <v>29047</v>
          </cell>
          <cell r="O322">
            <v>7950</v>
          </cell>
          <cell r="P322">
            <v>11000</v>
          </cell>
          <cell r="Q322">
            <v>82.754985754985753</v>
          </cell>
          <cell r="R322">
            <v>27</v>
          </cell>
          <cell r="S322">
            <v>78</v>
          </cell>
          <cell r="T322" t="str">
            <v>83 / 17</v>
          </cell>
          <cell r="U322" t="str">
            <v>USD</v>
          </cell>
          <cell r="V322" t="str">
            <v>United States</v>
          </cell>
          <cell r="W322" t="str">
            <v>Full Service</v>
          </cell>
          <cell r="X322" t="str">
            <v>Americas</v>
          </cell>
          <cell r="Y322" t="str">
            <v>United States</v>
          </cell>
          <cell r="Z322" t="str">
            <v>US South</v>
          </cell>
          <cell r="AA322" t="str">
            <v>Other US</v>
          </cell>
          <cell r="AB322" t="str">
            <v>Savannah, GA</v>
          </cell>
          <cell r="AC322" t="str">
            <v>Managed</v>
          </cell>
          <cell r="AD322" t="str">
            <v>Hyatt Regency</v>
          </cell>
          <cell r="AE322" t="str">
            <v>Convention</v>
          </cell>
          <cell r="AF322" t="str">
            <v>Ops-FS-Timeless</v>
          </cell>
          <cell r="AG322" t="str">
            <v>Ops-FS-Timeless-East</v>
          </cell>
          <cell r="AH322" t="str">
            <v>Paul Devitt</v>
          </cell>
          <cell r="AI322" t="str">
            <v>No</v>
          </cell>
          <cell r="AJ322" t="str">
            <v>REIT</v>
          </cell>
          <cell r="AK322" t="str">
            <v>Ashford</v>
          </cell>
          <cell r="AL322" t="str">
            <v>Hyatt</v>
          </cell>
          <cell r="AM322" t="str">
            <v>Urban</v>
          </cell>
          <cell r="AN322">
            <v>29684</v>
          </cell>
          <cell r="AO322">
            <v>29684</v>
          </cell>
          <cell r="AP322" t="str">
            <v>5777</v>
          </cell>
          <cell r="AQ322" t="str">
            <v>FSHR Savannah - United StatesOther US</v>
          </cell>
          <cell r="AR322" t="str">
            <v>AMERICAS</v>
          </cell>
          <cell r="AS322" t="str">
            <v>AMFS</v>
          </cell>
          <cell r="AT322" t="str">
            <v>AM</v>
          </cell>
          <cell r="AU322" t="str">
            <v>FS</v>
          </cell>
          <cell r="AV322" t="str">
            <v>HR</v>
          </cell>
          <cell r="AW322" t="str">
            <v>M</v>
          </cell>
          <cell r="AX322">
            <v>0</v>
          </cell>
          <cell r="AY322" t="str">
            <v>AM_FS_M</v>
          </cell>
          <cell r="AZ322" t="str">
            <v>OO_NAFS</v>
          </cell>
          <cell r="BA322" t="str">
            <v>Ravi Madhosingh</v>
          </cell>
          <cell r="BB322" t="str">
            <v>n/a</v>
          </cell>
          <cell r="BC322" t="str">
            <v>Ex-037</v>
          </cell>
          <cell r="BE322" t="str">
            <v>32.081665</v>
          </cell>
          <cell r="BF322" t="str">
            <v>-81.091592</v>
          </cell>
          <cell r="BH322" t="str">
            <v>Marc Ellin</v>
          </cell>
        </row>
        <row r="323">
          <cell r="C323" t="str">
            <v>CHIRW</v>
          </cell>
          <cell r="D323">
            <v>50289</v>
          </cell>
          <cell r="E323" t="str">
            <v>HR Schaumburg</v>
          </cell>
          <cell r="F323" t="str">
            <v>Hyatt Regency Schaumburg, Chicago</v>
          </cell>
          <cell r="G323" t="str">
            <v>Open</v>
          </cell>
          <cell r="I323" t="str">
            <v>N</v>
          </cell>
          <cell r="K323">
            <v>468</v>
          </cell>
          <cell r="L323">
            <v>12</v>
          </cell>
          <cell r="M323">
            <v>2.564102564102564E-2</v>
          </cell>
          <cell r="N323">
            <v>23854</v>
          </cell>
          <cell r="O323">
            <v>8884</v>
          </cell>
          <cell r="P323">
            <v>0</v>
          </cell>
          <cell r="Q323">
            <v>50.970085470085472</v>
          </cell>
          <cell r="R323">
            <v>21</v>
          </cell>
          <cell r="S323">
            <v>0</v>
          </cell>
          <cell r="T323" t="str">
            <v>69 / 31</v>
          </cell>
          <cell r="U323" t="str">
            <v>USD</v>
          </cell>
          <cell r="V323" t="str">
            <v>United States</v>
          </cell>
          <cell r="W323" t="str">
            <v>Full Service</v>
          </cell>
          <cell r="X323" t="str">
            <v>Americas</v>
          </cell>
          <cell r="Y323" t="str">
            <v>United States</v>
          </cell>
          <cell r="Z323" t="str">
            <v>US Midwest</v>
          </cell>
          <cell r="AA323" t="str">
            <v>Chicago</v>
          </cell>
          <cell r="AB323" t="str">
            <v>Chicago, IL</v>
          </cell>
          <cell r="AC323" t="str">
            <v>Franchised</v>
          </cell>
          <cell r="AD323" t="str">
            <v>Hyatt Regency</v>
          </cell>
          <cell r="AE323" t="str">
            <v>Business</v>
          </cell>
          <cell r="AF323" t="str">
            <v>Ops-FS-Franchise</v>
          </cell>
          <cell r="AG323" t="str">
            <v>Ops-FS-Franchise-Timeless</v>
          </cell>
          <cell r="AH323" t="str">
            <v>Luciano Julio</v>
          </cell>
          <cell r="AI323" t="str">
            <v>No</v>
          </cell>
          <cell r="AJ323" t="str">
            <v>Private Company</v>
          </cell>
          <cell r="AK323" t="str">
            <v>Woodfield Hospitality, LLC</v>
          </cell>
          <cell r="AL323" t="str">
            <v>Marcus Hotels &amp; Resorts</v>
          </cell>
          <cell r="AM323" t="str">
            <v>Suburban</v>
          </cell>
          <cell r="AN323">
            <v>29743</v>
          </cell>
          <cell r="AO323">
            <v>29743</v>
          </cell>
          <cell r="AP323" t="str">
            <v>5785</v>
          </cell>
          <cell r="AQ323" t="str">
            <v>FSHR Schaumburg - United StatesChicago</v>
          </cell>
          <cell r="AR323" t="str">
            <v>AMERICAS</v>
          </cell>
          <cell r="AS323" t="str">
            <v>AMFS</v>
          </cell>
          <cell r="AT323" t="str">
            <v>AM</v>
          </cell>
          <cell r="AU323" t="str">
            <v>FS</v>
          </cell>
          <cell r="AV323" t="str">
            <v>HR</v>
          </cell>
          <cell r="AW323" t="str">
            <v>F</v>
          </cell>
          <cell r="AX323">
            <v>0</v>
          </cell>
          <cell r="AY323" t="str">
            <v>AM_FS_F</v>
          </cell>
          <cell r="AZ323" t="str">
            <v>OO_FR</v>
          </cell>
          <cell r="BA323" t="str">
            <v>Rodahl Leong-Lyons</v>
          </cell>
          <cell r="BB323" t="str">
            <v>n/a</v>
          </cell>
          <cell r="BC323" t="str">
            <v>Ex-062</v>
          </cell>
          <cell r="BE323" t="str">
            <v>42.052104</v>
          </cell>
          <cell r="BF323" t="str">
            <v>-88.033608</v>
          </cell>
          <cell r="BH323" t="str">
            <v>Paul Daly</v>
          </cell>
        </row>
        <row r="324">
          <cell r="C324" t="str">
            <v>SCOTT</v>
          </cell>
          <cell r="D324">
            <v>50492</v>
          </cell>
          <cell r="E324" t="str">
            <v>HR Scottsdale</v>
          </cell>
          <cell r="F324" t="str">
            <v>Hyatt Regency Scottsdale Resort &amp; Spa at Gainey Ranch</v>
          </cell>
          <cell r="G324" t="str">
            <v>Open</v>
          </cell>
          <cell r="I324" t="str">
            <v>N</v>
          </cell>
          <cell r="K324">
            <v>493</v>
          </cell>
          <cell r="L324">
            <v>31</v>
          </cell>
          <cell r="M324">
            <v>6.2880324543610547E-2</v>
          </cell>
          <cell r="N324">
            <v>36392</v>
          </cell>
          <cell r="O324">
            <v>14280</v>
          </cell>
          <cell r="P324">
            <v>0</v>
          </cell>
          <cell r="Q324">
            <v>73.817444219066942</v>
          </cell>
          <cell r="R324">
            <v>33</v>
          </cell>
          <cell r="S324">
            <v>564</v>
          </cell>
          <cell r="T324" t="str">
            <v>67 / 33</v>
          </cell>
          <cell r="U324" t="str">
            <v>USD</v>
          </cell>
          <cell r="V324" t="str">
            <v>United States</v>
          </cell>
          <cell r="W324" t="str">
            <v>Full Service</v>
          </cell>
          <cell r="X324" t="str">
            <v>Americas</v>
          </cell>
          <cell r="Y324" t="str">
            <v>United States</v>
          </cell>
          <cell r="Z324" t="str">
            <v>US West</v>
          </cell>
          <cell r="AA324" t="str">
            <v>Phoenix</v>
          </cell>
          <cell r="AB324" t="str">
            <v>Phoenix, AZ</v>
          </cell>
          <cell r="AC324" t="str">
            <v>Managed</v>
          </cell>
          <cell r="AD324" t="str">
            <v>Hyatt Regency</v>
          </cell>
          <cell r="AE324" t="str">
            <v>Resort</v>
          </cell>
          <cell r="AF324" t="str">
            <v>Ops-FS-Timeless</v>
          </cell>
          <cell r="AG324" t="str">
            <v>Ops-FS-Timeless-South</v>
          </cell>
          <cell r="AH324" t="str">
            <v>Ripton Melhado</v>
          </cell>
          <cell r="AI324" t="str">
            <v>No</v>
          </cell>
          <cell r="AJ324" t="str">
            <v>REIT</v>
          </cell>
          <cell r="AK324" t="str">
            <v>Xenia</v>
          </cell>
          <cell r="AL324" t="str">
            <v>Hyatt</v>
          </cell>
          <cell r="AM324" t="str">
            <v>Resort</v>
          </cell>
          <cell r="AN324">
            <v>31758</v>
          </cell>
          <cell r="AO324">
            <v>31758</v>
          </cell>
          <cell r="AP324" t="str">
            <v>26046</v>
          </cell>
          <cell r="AQ324" t="str">
            <v>FSHR Scottsdale - United StatesPhoenix</v>
          </cell>
          <cell r="AR324" t="str">
            <v>AMERICAS</v>
          </cell>
          <cell r="AS324" t="str">
            <v>AMFS</v>
          </cell>
          <cell r="AT324" t="str">
            <v>AM</v>
          </cell>
          <cell r="AU324" t="str">
            <v>FS</v>
          </cell>
          <cell r="AV324" t="str">
            <v>HR</v>
          </cell>
          <cell r="AW324" t="str">
            <v>M</v>
          </cell>
          <cell r="AX324">
            <v>0</v>
          </cell>
          <cell r="AY324" t="str">
            <v>AM_FS_M</v>
          </cell>
          <cell r="AZ324" t="str">
            <v>OO_NAFS</v>
          </cell>
          <cell r="BA324" t="str">
            <v>Ravi Madhosingh</v>
          </cell>
          <cell r="BB324" t="str">
            <v>n/a</v>
          </cell>
          <cell r="BC324">
            <v>3531</v>
          </cell>
          <cell r="BE324" t="str">
            <v>33.567037</v>
          </cell>
          <cell r="BF324" t="str">
            <v>-111.918464</v>
          </cell>
          <cell r="BH324" t="str">
            <v>Marc Ellin</v>
          </cell>
        </row>
        <row r="325">
          <cell r="C325" t="str">
            <v>SEARS</v>
          </cell>
          <cell r="D325">
            <v>55982</v>
          </cell>
          <cell r="E325" t="str">
            <v>HR Seattle</v>
          </cell>
          <cell r="F325" t="str">
            <v>Hyatt Regency Seattle</v>
          </cell>
          <cell r="G325" t="str">
            <v>Open</v>
          </cell>
          <cell r="I325" t="str">
            <v>N</v>
          </cell>
          <cell r="K325">
            <v>1260</v>
          </cell>
          <cell r="L325">
            <v>30</v>
          </cell>
          <cell r="M325">
            <v>2.3809523809523808E-2</v>
          </cell>
          <cell r="N325">
            <v>128355</v>
          </cell>
          <cell r="O325">
            <v>19000</v>
          </cell>
          <cell r="P325">
            <v>0</v>
          </cell>
          <cell r="Q325">
            <v>101.86904761904762</v>
          </cell>
          <cell r="R325">
            <v>0</v>
          </cell>
          <cell r="S325">
            <v>174</v>
          </cell>
          <cell r="T325" t="str">
            <v>70 / 30</v>
          </cell>
          <cell r="U325" t="str">
            <v>USD</v>
          </cell>
          <cell r="V325" t="str">
            <v>United States</v>
          </cell>
          <cell r="W325" t="str">
            <v>Full Service</v>
          </cell>
          <cell r="X325" t="str">
            <v>Americas</v>
          </cell>
          <cell r="Y325" t="str">
            <v>United States</v>
          </cell>
          <cell r="Z325" t="str">
            <v>US West</v>
          </cell>
          <cell r="AA325" t="str">
            <v>Seattle</v>
          </cell>
          <cell r="AB325" t="str">
            <v>Seattle, WA</v>
          </cell>
          <cell r="AC325" t="str">
            <v>Managed</v>
          </cell>
          <cell r="AD325" t="str">
            <v>Hyatt Regency</v>
          </cell>
          <cell r="AE325" t="str">
            <v>Convention</v>
          </cell>
          <cell r="AF325" t="str">
            <v>Ops-FS-Timeless</v>
          </cell>
          <cell r="AG325" t="str">
            <v>Ops-FS-Timeless-West</v>
          </cell>
          <cell r="AH325" t="str">
            <v>Jordan Meisner</v>
          </cell>
          <cell r="AI325" t="str">
            <v>No</v>
          </cell>
          <cell r="AJ325" t="str">
            <v>Private Company</v>
          </cell>
          <cell r="AK325" t="str">
            <v>Hedreen</v>
          </cell>
          <cell r="AL325" t="str">
            <v>Hyatt</v>
          </cell>
          <cell r="AM325" t="str">
            <v>Urban</v>
          </cell>
          <cell r="AN325">
            <v>43444</v>
          </cell>
          <cell r="AO325">
            <v>43444</v>
          </cell>
          <cell r="AP325" t="str">
            <v>67509</v>
          </cell>
          <cell r="AQ325" t="str">
            <v>FSHR Seattle - United StatesSeattle</v>
          </cell>
          <cell r="AR325" t="str">
            <v>AMERICAS</v>
          </cell>
          <cell r="AS325" t="str">
            <v>AMFS</v>
          </cell>
          <cell r="AT325" t="str">
            <v>AM</v>
          </cell>
          <cell r="AU325" t="str">
            <v>FS</v>
          </cell>
          <cell r="AV325" t="str">
            <v>HR</v>
          </cell>
          <cell r="AW325" t="str">
            <v>M</v>
          </cell>
          <cell r="AX325">
            <v>0</v>
          </cell>
          <cell r="AY325" t="str">
            <v>AM_FS_M</v>
          </cell>
          <cell r="AZ325" t="str">
            <v>OO_NAFS</v>
          </cell>
          <cell r="BA325" t="str">
            <v>Jon Finch</v>
          </cell>
          <cell r="BB325" t="str">
            <v>n/a</v>
          </cell>
          <cell r="BC325">
            <v>3349</v>
          </cell>
          <cell r="BE325" t="str">
            <v>47.614537</v>
          </cell>
          <cell r="BF325" t="str">
            <v>-122.333933</v>
          </cell>
          <cell r="BI325" t="str">
            <v>David Nadelman</v>
          </cell>
        </row>
        <row r="326">
          <cell r="C326" t="str">
            <v>OKARO</v>
          </cell>
          <cell r="D326">
            <v>81422</v>
          </cell>
          <cell r="E326" t="str">
            <v>HR Seragaki Island, Okinawa</v>
          </cell>
          <cell r="F326" t="str">
            <v>Hyatt Regency Seragaki Island, Okinawa</v>
          </cell>
          <cell r="G326" t="str">
            <v>Open</v>
          </cell>
          <cell r="I326" t="str">
            <v>N</v>
          </cell>
          <cell r="K326">
            <v>343</v>
          </cell>
          <cell r="L326">
            <v>16</v>
          </cell>
          <cell r="M326">
            <v>4.6647230320699708E-2</v>
          </cell>
          <cell r="N326">
            <v>3627.44</v>
          </cell>
          <cell r="O326">
            <v>969</v>
          </cell>
          <cell r="P326">
            <v>0</v>
          </cell>
          <cell r="Q326">
            <v>10.575626822157435</v>
          </cell>
          <cell r="R326">
            <v>0</v>
          </cell>
          <cell r="S326">
            <v>581</v>
          </cell>
          <cell r="T326" t="str">
            <v>89 / 11</v>
          </cell>
          <cell r="U326" t="str">
            <v>JPY</v>
          </cell>
          <cell r="V326" t="str">
            <v>Japan</v>
          </cell>
          <cell r="W326" t="str">
            <v>Full Service</v>
          </cell>
          <cell r="X326" t="str">
            <v>Asia Pacific</v>
          </cell>
          <cell r="Y326" t="str">
            <v>Northeast Asia</v>
          </cell>
          <cell r="Z326" t="str">
            <v>Northeast Asia</v>
          </cell>
          <cell r="AA326" t="str">
            <v>Japan</v>
          </cell>
          <cell r="AB326" t="str">
            <v>Okinawa</v>
          </cell>
          <cell r="AC326" t="str">
            <v>Managed</v>
          </cell>
          <cell r="AD326" t="str">
            <v>Hyatt Regency</v>
          </cell>
          <cell r="AE326" t="str">
            <v>Business</v>
          </cell>
          <cell r="AF326" t="str">
            <v>Ops-Japan</v>
          </cell>
          <cell r="AG326" t="str">
            <v>Ops-Japan</v>
          </cell>
          <cell r="AH326" t="str">
            <v>Sam Sakamura</v>
          </cell>
          <cell r="AI326" t="str">
            <v>No</v>
          </cell>
          <cell r="AJ326" t="str">
            <v>Private Company</v>
          </cell>
          <cell r="AK326" t="str">
            <v>Tokyu Land</v>
          </cell>
          <cell r="AL326" t="str">
            <v>Hyatt</v>
          </cell>
          <cell r="AM326" t="str">
            <v>Small Metro/Town</v>
          </cell>
          <cell r="AN326">
            <v>43333</v>
          </cell>
          <cell r="AO326">
            <v>43333</v>
          </cell>
          <cell r="AP326" t="str">
            <v>254162</v>
          </cell>
          <cell r="AQ326" t="str">
            <v>FSHR Seragaki Island, Okinawa - Northeast AsiaJapan</v>
          </cell>
          <cell r="AR326" t="str">
            <v>ASPAC</v>
          </cell>
          <cell r="AS326" t="str">
            <v>APFS</v>
          </cell>
          <cell r="AT326" t="str">
            <v>AP</v>
          </cell>
          <cell r="AU326" t="str">
            <v>FS</v>
          </cell>
          <cell r="AV326" t="str">
            <v>HR</v>
          </cell>
          <cell r="AW326" t="str">
            <v>M</v>
          </cell>
          <cell r="AX326">
            <v>0</v>
          </cell>
          <cell r="AY326" t="str">
            <v>AP_FS_M</v>
          </cell>
          <cell r="AZ326" t="str">
            <v>OO</v>
          </cell>
          <cell r="BA326" t="str">
            <v>Kenichiro Yokoyama</v>
          </cell>
          <cell r="BB326" t="str">
            <v>n/a</v>
          </cell>
          <cell r="BC326">
            <v>2122</v>
          </cell>
          <cell r="BE326" t="str">
            <v>26.512124</v>
          </cell>
          <cell r="BF326" t="str">
            <v>127.868780</v>
          </cell>
        </row>
        <row r="327">
          <cell r="C327" t="str">
            <v>SHACR</v>
          </cell>
          <cell r="D327">
            <v>80712</v>
          </cell>
          <cell r="E327" t="str">
            <v>HR Shanghai Chongming</v>
          </cell>
          <cell r="F327" t="str">
            <v>Hyatt Regency Chongming</v>
          </cell>
          <cell r="G327" t="str">
            <v>Open</v>
          </cell>
          <cell r="I327" t="str">
            <v>N</v>
          </cell>
          <cell r="K327">
            <v>230</v>
          </cell>
          <cell r="L327">
            <v>21</v>
          </cell>
          <cell r="M327">
            <v>9.1304347826086957E-2</v>
          </cell>
          <cell r="N327">
            <v>23885</v>
          </cell>
          <cell r="O327">
            <v>8611.119999999999</v>
          </cell>
          <cell r="P327">
            <v>0</v>
          </cell>
          <cell r="Q327">
            <v>103.84782608695652</v>
          </cell>
          <cell r="R327">
            <v>12</v>
          </cell>
          <cell r="S327">
            <v>397</v>
          </cell>
          <cell r="T327" t="str">
            <v>57 / 43</v>
          </cell>
          <cell r="U327" t="str">
            <v>CNY</v>
          </cell>
          <cell r="V327" t="str">
            <v>China</v>
          </cell>
          <cell r="W327" t="str">
            <v>Full Service</v>
          </cell>
          <cell r="X327" t="str">
            <v>Asia Pacific</v>
          </cell>
          <cell r="Y327" t="str">
            <v>Greater China</v>
          </cell>
          <cell r="Z327" t="str">
            <v>China</v>
          </cell>
          <cell r="AA327" t="str">
            <v>East China</v>
          </cell>
          <cell r="AB327" t="str">
            <v>Shanghai</v>
          </cell>
          <cell r="AC327" t="str">
            <v>Managed</v>
          </cell>
          <cell r="AD327" t="str">
            <v>Hyatt Regency</v>
          </cell>
          <cell r="AE327" t="str">
            <v>Business</v>
          </cell>
          <cell r="AF327" t="str">
            <v>Ops-China</v>
          </cell>
          <cell r="AG327" t="str">
            <v>Ops-China3</v>
          </cell>
          <cell r="AH327" t="str">
            <v>Philip Yu</v>
          </cell>
          <cell r="AI327" t="str">
            <v>No</v>
          </cell>
          <cell r="AJ327" t="str">
            <v>Public Company (non-REIT)</v>
          </cell>
          <cell r="AK327" t="str">
            <v>Jinmao Investments</v>
          </cell>
          <cell r="AL327" t="str">
            <v>Hyatt</v>
          </cell>
          <cell r="AM327" t="str">
            <v>Urban</v>
          </cell>
          <cell r="AN327">
            <v>41728</v>
          </cell>
          <cell r="AO327">
            <v>41728</v>
          </cell>
          <cell r="AP327" t="str">
            <v>211571</v>
          </cell>
          <cell r="AQ327" t="str">
            <v>FSHR Shanghai Chongming - Greater ChinaEast China</v>
          </cell>
          <cell r="AR327" t="str">
            <v>ASPAC</v>
          </cell>
          <cell r="AS327" t="str">
            <v>APFS</v>
          </cell>
          <cell r="AT327" t="str">
            <v>AP</v>
          </cell>
          <cell r="AU327" t="str">
            <v>FS</v>
          </cell>
          <cell r="AV327" t="str">
            <v>HR</v>
          </cell>
          <cell r="AW327" t="str">
            <v>M</v>
          </cell>
          <cell r="AX327">
            <v>0</v>
          </cell>
          <cell r="AY327" t="str">
            <v>AP_FS_M</v>
          </cell>
          <cell r="AZ327" t="str">
            <v>OO</v>
          </cell>
          <cell r="BA327" t="str">
            <v>Anthony Ha</v>
          </cell>
          <cell r="BB327" t="str">
            <v>n/a</v>
          </cell>
          <cell r="BC327">
            <v>2137</v>
          </cell>
          <cell r="BE327" t="str">
            <v>31.460520</v>
          </cell>
          <cell r="BF327" t="str">
            <v>121.802240</v>
          </cell>
        </row>
        <row r="328">
          <cell r="C328" t="str">
            <v>SHAPR</v>
          </cell>
          <cell r="D328">
            <v>80882</v>
          </cell>
          <cell r="E328" t="str">
            <v>HR Shanghai Global Harbor</v>
          </cell>
          <cell r="F328" t="str">
            <v>Hyatt Regency Shanghai Global Harbor</v>
          </cell>
          <cell r="G328" t="str">
            <v>Open</v>
          </cell>
          <cell r="I328" t="str">
            <v>N</v>
          </cell>
          <cell r="K328">
            <v>314</v>
          </cell>
          <cell r="L328">
            <v>25</v>
          </cell>
          <cell r="M328">
            <v>7.9617834394904455E-2</v>
          </cell>
          <cell r="N328">
            <v>14251.4036</v>
          </cell>
          <cell r="O328">
            <v>8331</v>
          </cell>
          <cell r="P328">
            <v>0</v>
          </cell>
          <cell r="Q328">
            <v>45.386635668789808</v>
          </cell>
          <cell r="R328">
            <v>10</v>
          </cell>
          <cell r="S328">
            <v>694</v>
          </cell>
          <cell r="T328" t="str">
            <v>88 / 12</v>
          </cell>
          <cell r="U328" t="str">
            <v>CNY</v>
          </cell>
          <cell r="V328" t="str">
            <v>China</v>
          </cell>
          <cell r="W328" t="str">
            <v>Full Service</v>
          </cell>
          <cell r="X328" t="str">
            <v>Asia Pacific</v>
          </cell>
          <cell r="Y328" t="str">
            <v>Greater China</v>
          </cell>
          <cell r="Z328" t="str">
            <v>China</v>
          </cell>
          <cell r="AA328" t="str">
            <v>East China</v>
          </cell>
          <cell r="AB328" t="str">
            <v>Shanghai</v>
          </cell>
          <cell r="AC328" t="str">
            <v>Managed</v>
          </cell>
          <cell r="AD328" t="str">
            <v>Hyatt Regency</v>
          </cell>
          <cell r="AE328" t="str">
            <v>Business</v>
          </cell>
          <cell r="AF328" t="str">
            <v>Ops-China</v>
          </cell>
          <cell r="AG328" t="str">
            <v>Ops-China3</v>
          </cell>
          <cell r="AH328" t="str">
            <v>Philip Yu</v>
          </cell>
          <cell r="AI328" t="str">
            <v>No</v>
          </cell>
          <cell r="AJ328" t="str">
            <v>Private Company</v>
          </cell>
          <cell r="AK328" t="str">
            <v>Yuexing Group</v>
          </cell>
          <cell r="AL328" t="str">
            <v>Hyatt</v>
          </cell>
          <cell r="AM328" t="str">
            <v>Urban</v>
          </cell>
          <cell r="AN328">
            <v>42843</v>
          </cell>
          <cell r="AO328">
            <v>42843</v>
          </cell>
          <cell r="AP328" t="str">
            <v>232248</v>
          </cell>
          <cell r="AQ328" t="str">
            <v>FSHR Shanghai Global Harbor - Greater ChinaEast China</v>
          </cell>
          <cell r="AR328" t="str">
            <v>ASPAC</v>
          </cell>
          <cell r="AS328" t="str">
            <v>APFS</v>
          </cell>
          <cell r="AT328" t="str">
            <v>AP</v>
          </cell>
          <cell r="AU328" t="str">
            <v>FS</v>
          </cell>
          <cell r="AV328" t="str">
            <v>HR</v>
          </cell>
          <cell r="AW328" t="str">
            <v>M</v>
          </cell>
          <cell r="AX328">
            <v>0</v>
          </cell>
          <cell r="AY328" t="str">
            <v>AP_FS_M</v>
          </cell>
          <cell r="AZ328" t="str">
            <v>OO</v>
          </cell>
          <cell r="BA328" t="str">
            <v>Anthony Ha</v>
          </cell>
          <cell r="BB328" t="str">
            <v>n/a</v>
          </cell>
          <cell r="BC328">
            <v>2126</v>
          </cell>
          <cell r="BE328" t="str">
            <v>31.231172</v>
          </cell>
          <cell r="BF328" t="str">
            <v>121.412654</v>
          </cell>
        </row>
        <row r="329">
          <cell r="C329" t="str">
            <v>SHARJ</v>
          </cell>
          <cell r="D329">
            <v>81342</v>
          </cell>
          <cell r="E329" t="str">
            <v>HR Shanghai Jiading</v>
          </cell>
          <cell r="F329" t="str">
            <v>Hyatt Regency Shanghai Jiading</v>
          </cell>
          <cell r="G329" t="str">
            <v>OPen</v>
          </cell>
          <cell r="I329" t="str">
            <v>N</v>
          </cell>
          <cell r="K329">
            <v>304</v>
          </cell>
          <cell r="L329">
            <v>28</v>
          </cell>
          <cell r="M329">
            <v>9.2105263157894732E-2</v>
          </cell>
          <cell r="N329">
            <v>21280</v>
          </cell>
          <cell r="O329">
            <v>0</v>
          </cell>
          <cell r="P329">
            <v>0</v>
          </cell>
          <cell r="Q329">
            <v>70</v>
          </cell>
          <cell r="R329">
            <v>0</v>
          </cell>
          <cell r="S329">
            <v>409</v>
          </cell>
          <cell r="T329" t="str">
            <v>72 / 28</v>
          </cell>
          <cell r="U329" t="str">
            <v>CNY</v>
          </cell>
          <cell r="V329" t="str">
            <v>China</v>
          </cell>
          <cell r="W329" t="str">
            <v>Full Service</v>
          </cell>
          <cell r="X329" t="str">
            <v>Asia Pacific</v>
          </cell>
          <cell r="Y329" t="str">
            <v>Greater China</v>
          </cell>
          <cell r="Z329" t="str">
            <v>China</v>
          </cell>
          <cell r="AA329" t="str">
            <v>East China</v>
          </cell>
          <cell r="AB329" t="str">
            <v>Shanghai</v>
          </cell>
          <cell r="AC329" t="str">
            <v>Managed</v>
          </cell>
          <cell r="AD329" t="str">
            <v>Hyatt Regency</v>
          </cell>
          <cell r="AE329" t="str">
            <v>Business</v>
          </cell>
          <cell r="AF329" t="str">
            <v>Ops-China</v>
          </cell>
          <cell r="AG329" t="str">
            <v>Ops-China3</v>
          </cell>
          <cell r="AH329" t="str">
            <v>Philip Yu</v>
          </cell>
          <cell r="AI329" t="str">
            <v>No</v>
          </cell>
          <cell r="AJ329" t="str">
            <v>Private Company</v>
          </cell>
          <cell r="AK329" t="str">
            <v>Poly Property Group</v>
          </cell>
          <cell r="AL329" t="str">
            <v>Hyatt</v>
          </cell>
          <cell r="AM329" t="str">
            <v>Urban</v>
          </cell>
          <cell r="AN329">
            <v>43330</v>
          </cell>
          <cell r="AO329">
            <v>43330</v>
          </cell>
          <cell r="AP329" t="str">
            <v>251065</v>
          </cell>
          <cell r="AQ329" t="str">
            <v>FSHR Shanghai Jiading - Greater ChinaEast China</v>
          </cell>
          <cell r="AR329" t="str">
            <v>ASPAC</v>
          </cell>
          <cell r="AS329" t="str">
            <v>APFS</v>
          </cell>
          <cell r="AT329" t="str">
            <v>AP</v>
          </cell>
          <cell r="AU329" t="str">
            <v>FS</v>
          </cell>
          <cell r="AV329" t="str">
            <v>HR</v>
          </cell>
          <cell r="AW329" t="str">
            <v>M</v>
          </cell>
          <cell r="AX329">
            <v>0</v>
          </cell>
          <cell r="AY329" t="str">
            <v>AP_FS_M</v>
          </cell>
          <cell r="AZ329" t="str">
            <v>OO</v>
          </cell>
          <cell r="BA329" t="str">
            <v>Anthony Ha</v>
          </cell>
          <cell r="BB329" t="str">
            <v>n/a</v>
          </cell>
          <cell r="BC329">
            <v>2138</v>
          </cell>
          <cell r="BE329" t="str">
            <v>31.351703</v>
          </cell>
          <cell r="BF329" t="str">
            <v>121.262594</v>
          </cell>
        </row>
        <row r="330">
          <cell r="C330" t="str">
            <v>SHWHR</v>
          </cell>
          <cell r="D330">
            <v>80892</v>
          </cell>
          <cell r="E330" t="str">
            <v>HR Shanghai Wujiaochang</v>
          </cell>
          <cell r="F330" t="str">
            <v>Hyatt Regency Shanghai Wujiaochang</v>
          </cell>
          <cell r="G330" t="str">
            <v>Open</v>
          </cell>
          <cell r="I330" t="str">
            <v>N</v>
          </cell>
          <cell r="K330">
            <v>306</v>
          </cell>
          <cell r="L330">
            <v>17</v>
          </cell>
          <cell r="M330">
            <v>5.5555555555555552E-2</v>
          </cell>
          <cell r="N330">
            <v>15155.5712</v>
          </cell>
          <cell r="O330">
            <v>8831</v>
          </cell>
          <cell r="P330">
            <v>0</v>
          </cell>
          <cell r="Q330">
            <v>49.528010457516338</v>
          </cell>
          <cell r="R330">
            <v>3</v>
          </cell>
          <cell r="S330">
            <v>306</v>
          </cell>
          <cell r="T330" t="str">
            <v>86 / 14</v>
          </cell>
          <cell r="U330" t="str">
            <v>CNY</v>
          </cell>
          <cell r="V330" t="str">
            <v>China</v>
          </cell>
          <cell r="W330" t="str">
            <v>Full Service</v>
          </cell>
          <cell r="X330" t="str">
            <v>Asia Pacific</v>
          </cell>
          <cell r="Y330" t="str">
            <v>Greater China</v>
          </cell>
          <cell r="Z330" t="str">
            <v>China</v>
          </cell>
          <cell r="AA330" t="str">
            <v>East China</v>
          </cell>
          <cell r="AB330" t="str">
            <v>Shanghai</v>
          </cell>
          <cell r="AC330" t="str">
            <v>Managed</v>
          </cell>
          <cell r="AD330" t="str">
            <v>Hyatt Regency</v>
          </cell>
          <cell r="AE330" t="str">
            <v>Business</v>
          </cell>
          <cell r="AF330" t="str">
            <v>Ops-China</v>
          </cell>
          <cell r="AG330" t="str">
            <v>Ops-China3</v>
          </cell>
          <cell r="AH330" t="str">
            <v>Philip Yu</v>
          </cell>
          <cell r="AI330" t="str">
            <v>No</v>
          </cell>
          <cell r="AJ330" t="str">
            <v>Public Company (non-REIT)</v>
          </cell>
          <cell r="AK330" t="str">
            <v>Hopson Development</v>
          </cell>
          <cell r="AL330" t="str">
            <v>Hyatt</v>
          </cell>
          <cell r="AM330" t="str">
            <v>Urban</v>
          </cell>
          <cell r="AN330">
            <v>42539</v>
          </cell>
          <cell r="AO330">
            <v>42539</v>
          </cell>
          <cell r="AP330" t="str">
            <v>222595</v>
          </cell>
          <cell r="AQ330" t="str">
            <v>FSHR Shanghai Wujiaochang - Greater ChinaEast China</v>
          </cell>
          <cell r="AR330" t="str">
            <v>ASPAC</v>
          </cell>
          <cell r="AS330" t="str">
            <v>APFS</v>
          </cell>
          <cell r="AT330" t="str">
            <v>AP</v>
          </cell>
          <cell r="AU330" t="str">
            <v>FS</v>
          </cell>
          <cell r="AV330" t="str">
            <v>HR</v>
          </cell>
          <cell r="AW330" t="str">
            <v>M</v>
          </cell>
          <cell r="AX330">
            <v>0</v>
          </cell>
          <cell r="AY330" t="str">
            <v>AP_FS_M</v>
          </cell>
          <cell r="AZ330" t="str">
            <v>OO</v>
          </cell>
          <cell r="BA330" t="str">
            <v>Anthony Ha</v>
          </cell>
          <cell r="BB330" t="str">
            <v>n/a</v>
          </cell>
          <cell r="BC330" t="str">
            <v>Ex-140</v>
          </cell>
          <cell r="BE330" t="str">
            <v>31.300733</v>
          </cell>
          <cell r="BF330" t="str">
            <v>121.519385</v>
          </cell>
        </row>
        <row r="331">
          <cell r="C331" t="str">
            <v>SHAHR</v>
          </cell>
          <cell r="D331">
            <v>80422</v>
          </cell>
          <cell r="E331" t="str">
            <v>HR Sha-Tin</v>
          </cell>
          <cell r="F331" t="str">
            <v>Hyatt Regency Hong Kong Sha-Tin</v>
          </cell>
          <cell r="G331" t="str">
            <v>Open</v>
          </cell>
          <cell r="I331" t="str">
            <v>N</v>
          </cell>
          <cell r="K331">
            <v>562</v>
          </cell>
          <cell r="L331">
            <v>131</v>
          </cell>
          <cell r="M331">
            <v>0.23309608540925267</v>
          </cell>
          <cell r="N331">
            <v>8064</v>
          </cell>
          <cell r="O331">
            <v>4515</v>
          </cell>
          <cell r="P331">
            <v>0</v>
          </cell>
          <cell r="Q331">
            <v>14.348754448398576</v>
          </cell>
          <cell r="R331">
            <v>6</v>
          </cell>
          <cell r="S331">
            <v>667</v>
          </cell>
          <cell r="T331" t="str">
            <v>96 / 4</v>
          </cell>
          <cell r="U331" t="str">
            <v>HKD</v>
          </cell>
          <cell r="V331" t="str">
            <v>China</v>
          </cell>
          <cell r="W331" t="str">
            <v>Full Service</v>
          </cell>
          <cell r="X331" t="str">
            <v>Asia Pacific</v>
          </cell>
          <cell r="Y331" t="str">
            <v>Greater China</v>
          </cell>
          <cell r="Z331" t="str">
            <v>Other China</v>
          </cell>
          <cell r="AA331" t="str">
            <v>Hong Kong</v>
          </cell>
          <cell r="AB331" t="str">
            <v>Hong Kong SAR</v>
          </cell>
          <cell r="AC331" t="str">
            <v>Managed</v>
          </cell>
          <cell r="AD331" t="str">
            <v>Hyatt Regency</v>
          </cell>
          <cell r="AE331" t="str">
            <v>Business</v>
          </cell>
          <cell r="AF331" t="str">
            <v>Ops-China</v>
          </cell>
          <cell r="AG331" t="str">
            <v>Ops-China7</v>
          </cell>
          <cell r="AH331" t="str">
            <v>Philip Yu</v>
          </cell>
          <cell r="AI331" t="str">
            <v>No</v>
          </cell>
          <cell r="AJ331" t="str">
            <v>Public Company (non-REIT)</v>
          </cell>
          <cell r="AK331" t="str">
            <v>South Scarlet Limited</v>
          </cell>
          <cell r="AL331" t="str">
            <v>Hyatt</v>
          </cell>
          <cell r="AM331" t="str">
            <v>Urban</v>
          </cell>
          <cell r="AN331">
            <v>39855</v>
          </cell>
          <cell r="AO331">
            <v>39855</v>
          </cell>
          <cell r="AP331" t="str">
            <v>160762</v>
          </cell>
          <cell r="AQ331" t="str">
            <v>FSHR Sha-Tin - Greater ChinaHong Kong</v>
          </cell>
          <cell r="AR331" t="str">
            <v>ASPAC</v>
          </cell>
          <cell r="AS331" t="str">
            <v>APFS</v>
          </cell>
          <cell r="AT331" t="str">
            <v>AP</v>
          </cell>
          <cell r="AU331" t="str">
            <v>FS</v>
          </cell>
          <cell r="AV331" t="str">
            <v>HR</v>
          </cell>
          <cell r="AW331" t="str">
            <v>M</v>
          </cell>
          <cell r="AX331">
            <v>0</v>
          </cell>
          <cell r="AY331" t="str">
            <v>AP_FS_M</v>
          </cell>
          <cell r="AZ331" t="str">
            <v>OO</v>
          </cell>
          <cell r="BA331" t="str">
            <v>Richard Greaves</v>
          </cell>
          <cell r="BB331" t="str">
            <v>n/a</v>
          </cell>
          <cell r="BC331">
            <v>2145</v>
          </cell>
          <cell r="BE331" t="str">
            <v>22.411703</v>
          </cell>
          <cell r="BF331" t="str">
            <v>114.211137</v>
          </cell>
        </row>
        <row r="332">
          <cell r="C332" t="str">
            <v>SZXRA</v>
          </cell>
          <cell r="D332">
            <v>81032</v>
          </cell>
          <cell r="E332" t="str">
            <v>HR Shenzhen Airport</v>
          </cell>
          <cell r="F332" t="str">
            <v>Hyatt Regency Shenzhen Airport</v>
          </cell>
          <cell r="G332" t="str">
            <v>Open</v>
          </cell>
          <cell r="I332" t="str">
            <v>N</v>
          </cell>
          <cell r="K332">
            <v>335</v>
          </cell>
          <cell r="L332">
            <v>36</v>
          </cell>
          <cell r="M332">
            <v>0.10746268656716418</v>
          </cell>
          <cell r="N332">
            <v>17125.381472985599</v>
          </cell>
          <cell r="O332">
            <v>0</v>
          </cell>
          <cell r="P332">
            <v>0</v>
          </cell>
          <cell r="Q332">
            <v>51.120541710404773</v>
          </cell>
          <cell r="R332">
            <v>0</v>
          </cell>
          <cell r="S332">
            <v>632</v>
          </cell>
          <cell r="T332" t="str">
            <v>75 / 25</v>
          </cell>
          <cell r="U332" t="str">
            <v>CNY</v>
          </cell>
          <cell r="V332" t="str">
            <v>China</v>
          </cell>
          <cell r="W332" t="str">
            <v>Full Service</v>
          </cell>
          <cell r="X332" t="str">
            <v>Asia Pacific</v>
          </cell>
          <cell r="Y332" t="str">
            <v>Greater China</v>
          </cell>
          <cell r="Z332" t="str">
            <v>China</v>
          </cell>
          <cell r="AA332" t="str">
            <v>South China</v>
          </cell>
          <cell r="AB332" t="str">
            <v>Shenzhen</v>
          </cell>
          <cell r="AC332" t="str">
            <v>Managed</v>
          </cell>
          <cell r="AD332" t="str">
            <v>Hyatt Regency</v>
          </cell>
          <cell r="AE332" t="str">
            <v>Business</v>
          </cell>
          <cell r="AF332" t="str">
            <v>Ops-China</v>
          </cell>
          <cell r="AG332" t="str">
            <v>Ops-China2</v>
          </cell>
          <cell r="AH332" t="str">
            <v>Philip Yu</v>
          </cell>
          <cell r="AI332" t="str">
            <v>No</v>
          </cell>
          <cell r="AJ332" t="str">
            <v>Sovereign Wealth</v>
          </cell>
          <cell r="AK332" t="str">
            <v>Shenzhen Airport Group</v>
          </cell>
          <cell r="AL332" t="str">
            <v>Hyatt</v>
          </cell>
          <cell r="AM332" t="str">
            <v>Airport</v>
          </cell>
          <cell r="AN332">
            <v>43243</v>
          </cell>
          <cell r="AO332">
            <v>43243</v>
          </cell>
          <cell r="AP332" t="str">
            <v>251043</v>
          </cell>
          <cell r="AQ332" t="str">
            <v>FSHR Shenzhen Airport - Greater ChinaSouth China</v>
          </cell>
          <cell r="AR332" t="str">
            <v>ASPAC</v>
          </cell>
          <cell r="AS332" t="str">
            <v>APFS</v>
          </cell>
          <cell r="AT332" t="str">
            <v>AP</v>
          </cell>
          <cell r="AU332" t="str">
            <v>FS</v>
          </cell>
          <cell r="AV332" t="str">
            <v>HR</v>
          </cell>
          <cell r="AW332" t="str">
            <v>M</v>
          </cell>
          <cell r="AX332">
            <v>0</v>
          </cell>
          <cell r="AY332" t="str">
            <v>AP_FS_M</v>
          </cell>
          <cell r="AZ332" t="str">
            <v>OO</v>
          </cell>
          <cell r="BA332" t="str">
            <v>Peter Chau</v>
          </cell>
          <cell r="BB332" t="str">
            <v>n/a</v>
          </cell>
          <cell r="BC332">
            <v>2151</v>
          </cell>
          <cell r="BE332" t="str">
            <v>22.636828</v>
          </cell>
          <cell r="BF332" t="str">
            <v>113.814606</v>
          </cell>
        </row>
        <row r="333">
          <cell r="C333" t="str">
            <v>SZXRY</v>
          </cell>
          <cell r="D333">
            <v>81582</v>
          </cell>
          <cell r="E333" t="str">
            <v>HR Shenzhen Yantian</v>
          </cell>
          <cell r="F333" t="str">
            <v>Hyatt Regency Shenzhen Yantian</v>
          </cell>
          <cell r="G333" t="str">
            <v>Open</v>
          </cell>
          <cell r="I333" t="str">
            <v>N</v>
          </cell>
          <cell r="K333">
            <v>293</v>
          </cell>
          <cell r="L333">
            <v>25</v>
          </cell>
          <cell r="M333">
            <v>8.5324232081911269E-2</v>
          </cell>
          <cell r="N333">
            <v>24983</v>
          </cell>
          <cell r="O333">
            <v>12916</v>
          </cell>
          <cell r="P333">
            <v>0</v>
          </cell>
          <cell r="Q333">
            <v>85.26621160409556</v>
          </cell>
          <cell r="R333">
            <v>0</v>
          </cell>
          <cell r="S333">
            <v>417</v>
          </cell>
          <cell r="T333" t="str">
            <v>59 / 41</v>
          </cell>
          <cell r="U333" t="str">
            <v>CNY</v>
          </cell>
          <cell r="V333" t="str">
            <v>China</v>
          </cell>
          <cell r="W333" t="str">
            <v>Full Service</v>
          </cell>
          <cell r="X333" t="str">
            <v>Asia Pacific</v>
          </cell>
          <cell r="Y333" t="str">
            <v>Greater China</v>
          </cell>
          <cell r="Z333" t="str">
            <v>China</v>
          </cell>
          <cell r="AA333" t="str">
            <v>South China</v>
          </cell>
          <cell r="AB333" t="str">
            <v>Shenzhen</v>
          </cell>
          <cell r="AC333" t="str">
            <v>Managed</v>
          </cell>
          <cell r="AD333" t="str">
            <v>Hyatt Regency</v>
          </cell>
          <cell r="AE333" t="str">
            <v>Business</v>
          </cell>
          <cell r="AF333" t="str">
            <v>Ops-China</v>
          </cell>
          <cell r="AG333" t="str">
            <v>Ops-China2</v>
          </cell>
          <cell r="AH333" t="str">
            <v>Philip Yu</v>
          </cell>
          <cell r="AI333" t="str">
            <v>No</v>
          </cell>
          <cell r="AJ333" t="str">
            <v>Private Company</v>
          </cell>
          <cell r="AK333" t="str">
            <v>China Merchant Property Development / Vanke</v>
          </cell>
          <cell r="AL333" t="str">
            <v>Hyatt</v>
          </cell>
          <cell r="AM333" t="str">
            <v>Urban</v>
          </cell>
          <cell r="AN333">
            <v>43685</v>
          </cell>
          <cell r="AO333">
            <v>43685</v>
          </cell>
          <cell r="AP333" t="str">
            <v>263633</v>
          </cell>
          <cell r="AQ333" t="str">
            <v>FSHR Shenzhen Yantian - Greater ChinaSouth China</v>
          </cell>
          <cell r="AR333" t="str">
            <v>ASPAC</v>
          </cell>
          <cell r="AS333" t="str">
            <v>APFS</v>
          </cell>
          <cell r="AT333" t="str">
            <v>AP</v>
          </cell>
          <cell r="AU333" t="str">
            <v>FS</v>
          </cell>
          <cell r="AV333" t="str">
            <v>HR</v>
          </cell>
          <cell r="AW333" t="str">
            <v>M</v>
          </cell>
          <cell r="AX333">
            <v>0</v>
          </cell>
          <cell r="AY333" t="str">
            <v>AP_FS_M</v>
          </cell>
          <cell r="AZ333" t="str">
            <v>OO</v>
          </cell>
          <cell r="BA333" t="str">
            <v>Peter Chau</v>
          </cell>
          <cell r="BB333" t="str">
            <v>n/a</v>
          </cell>
          <cell r="BC333">
            <v>2146</v>
          </cell>
          <cell r="BE333" t="str">
            <v>22.553644</v>
          </cell>
          <cell r="BF333" t="str">
            <v>114.234972</v>
          </cell>
        </row>
        <row r="334">
          <cell r="C334" t="str">
            <v>AERHR</v>
          </cell>
          <cell r="D334">
            <v>70432</v>
          </cell>
          <cell r="E334" t="str">
            <v>HR Sochi</v>
          </cell>
          <cell r="F334" t="str">
            <v>Hyatt Regency Sochi</v>
          </cell>
          <cell r="G334" t="str">
            <v>Open</v>
          </cell>
          <cell r="I334" t="str">
            <v>N</v>
          </cell>
          <cell r="K334">
            <v>198</v>
          </cell>
          <cell r="L334">
            <v>28</v>
          </cell>
          <cell r="M334">
            <v>0.14141414141414141</v>
          </cell>
          <cell r="N334">
            <v>8116</v>
          </cell>
          <cell r="O334">
            <v>1279</v>
          </cell>
          <cell r="P334">
            <v>0</v>
          </cell>
          <cell r="Q334">
            <v>40.98989898989899</v>
          </cell>
          <cell r="R334">
            <v>5</v>
          </cell>
          <cell r="S334">
            <v>295</v>
          </cell>
          <cell r="T334" t="str">
            <v>87 / 13</v>
          </cell>
          <cell r="U334" t="str">
            <v>RUB</v>
          </cell>
          <cell r="V334" t="str">
            <v>Russia</v>
          </cell>
          <cell r="W334" t="str">
            <v>Full Service</v>
          </cell>
          <cell r="X334" t="str">
            <v>EAME &amp; SW Asia</v>
          </cell>
          <cell r="Y334" t="str">
            <v>Europe</v>
          </cell>
          <cell r="Z334" t="str">
            <v>Eastern Europe</v>
          </cell>
          <cell r="AA334" t="str">
            <v>Eastern Europe</v>
          </cell>
          <cell r="AB334" t="str">
            <v>Sochi</v>
          </cell>
          <cell r="AC334" t="str">
            <v>Managed</v>
          </cell>
          <cell r="AD334" t="str">
            <v>Hyatt Regency</v>
          </cell>
          <cell r="AE334" t="str">
            <v>Resort</v>
          </cell>
          <cell r="AF334" t="str">
            <v>Ops-RussiaEE</v>
          </cell>
          <cell r="AG334" t="str">
            <v>Ops-RussiaEE</v>
          </cell>
          <cell r="AH334" t="str">
            <v>Srdjan Milekovic</v>
          </cell>
          <cell r="AI334" t="str">
            <v>No</v>
          </cell>
          <cell r="AJ334" t="str">
            <v>Private Company</v>
          </cell>
          <cell r="AK334" t="str">
            <v>Snegiri Group</v>
          </cell>
          <cell r="AL334" t="str">
            <v>Hyatt</v>
          </cell>
          <cell r="AM334" t="str">
            <v>Resort</v>
          </cell>
          <cell r="AN334">
            <v>41838</v>
          </cell>
          <cell r="AO334">
            <v>41838</v>
          </cell>
          <cell r="AP334" t="str">
            <v>210640</v>
          </cell>
          <cell r="AQ334" t="str">
            <v>FSHR Sochi - EuropeEastern Europe</v>
          </cell>
          <cell r="AR334" t="str">
            <v>EAMESWA</v>
          </cell>
          <cell r="AS334" t="str">
            <v>EAFS</v>
          </cell>
          <cell r="AT334" t="str">
            <v>EA</v>
          </cell>
          <cell r="AU334" t="str">
            <v>FS</v>
          </cell>
          <cell r="AV334" t="str">
            <v>HR</v>
          </cell>
          <cell r="AW334" t="str">
            <v>M</v>
          </cell>
          <cell r="AX334">
            <v>0</v>
          </cell>
          <cell r="AY334" t="str">
            <v>EA_FS_M</v>
          </cell>
          <cell r="AZ334" t="str">
            <v>OO</v>
          </cell>
          <cell r="BA334" t="str">
            <v>Igor Jovovic</v>
          </cell>
          <cell r="BB334" t="str">
            <v>n/a</v>
          </cell>
          <cell r="BC334" t="str">
            <v>Ex-179</v>
          </cell>
          <cell r="BE334" t="str">
            <v>43.575659</v>
          </cell>
          <cell r="BF334" t="str">
            <v>39.726600</v>
          </cell>
        </row>
        <row r="335">
          <cell r="C335" t="str">
            <v>SOFRS</v>
          </cell>
          <cell r="D335">
            <v>71172</v>
          </cell>
          <cell r="E335" t="str">
            <v>HR Sofia</v>
          </cell>
          <cell r="F335" t="str">
            <v>Hyatt Regency Sofia</v>
          </cell>
          <cell r="G335" t="str">
            <v>Open</v>
          </cell>
          <cell r="H335" t="str">
            <v>N</v>
          </cell>
          <cell r="I335" t="str">
            <v>N</v>
          </cell>
          <cell r="K335">
            <v>183</v>
          </cell>
          <cell r="L335">
            <v>0</v>
          </cell>
          <cell r="M335">
            <v>0</v>
          </cell>
          <cell r="N335">
            <v>7965.29</v>
          </cell>
          <cell r="O335">
            <v>0</v>
          </cell>
          <cell r="P335">
            <v>0</v>
          </cell>
          <cell r="Q335">
            <v>43.526174863387979</v>
          </cell>
          <cell r="R335">
            <v>0</v>
          </cell>
          <cell r="S335">
            <v>175</v>
          </cell>
          <cell r="T335">
            <v>0</v>
          </cell>
          <cell r="U335" t="str">
            <v>BGN</v>
          </cell>
          <cell r="V335" t="str">
            <v>Bulgaria</v>
          </cell>
          <cell r="W335" t="str">
            <v>Full Service</v>
          </cell>
          <cell r="X335" t="str">
            <v>EAME &amp; SW Asia</v>
          </cell>
          <cell r="Y335" t="str">
            <v>Europe</v>
          </cell>
          <cell r="Z335" t="str">
            <v>Southern Europe</v>
          </cell>
          <cell r="AA335" t="str">
            <v>Southern Europe</v>
          </cell>
          <cell r="AB335" t="str">
            <v>Bulgaria</v>
          </cell>
          <cell r="AC335" t="str">
            <v>Managed</v>
          </cell>
          <cell r="AD335" t="str">
            <v>Hyatt Regency</v>
          </cell>
          <cell r="AE335" t="str">
            <v>Business</v>
          </cell>
          <cell r="AF335" t="str">
            <v>Ops-Other EAME</v>
          </cell>
          <cell r="AG335" t="str">
            <v>Ops-Other EAME</v>
          </cell>
          <cell r="AH335" t="str">
            <v>Srdjan Milekovic</v>
          </cell>
          <cell r="AI335" t="str">
            <v>No</v>
          </cell>
          <cell r="AJ335" t="str">
            <v>Private Company</v>
          </cell>
          <cell r="AK335" t="str">
            <v>Terra Tour Service</v>
          </cell>
          <cell r="AL335" t="str">
            <v>Hyatt</v>
          </cell>
          <cell r="AM335" t="str">
            <v>Urban</v>
          </cell>
          <cell r="AN335">
            <v>44075</v>
          </cell>
          <cell r="AO335">
            <v>44075</v>
          </cell>
          <cell r="AP335" t="str">
            <v>263694</v>
          </cell>
          <cell r="AQ335" t="str">
            <v>FSHR Sofia - EuropeSouthern Europe</v>
          </cell>
          <cell r="AR335" t="str">
            <v>EAMESWA</v>
          </cell>
          <cell r="AS335" t="str">
            <v>EAFS</v>
          </cell>
          <cell r="AT335" t="str">
            <v>EA</v>
          </cell>
          <cell r="AU335" t="str">
            <v>FS</v>
          </cell>
          <cell r="AV335" t="str">
            <v>HR</v>
          </cell>
          <cell r="AW335" t="str">
            <v>M</v>
          </cell>
          <cell r="AX335">
            <v>0</v>
          </cell>
          <cell r="AY335" t="str">
            <v>EA_FS_M</v>
          </cell>
          <cell r="AZ335" t="str">
            <v>OO</v>
          </cell>
          <cell r="BC335">
            <v>3472</v>
          </cell>
          <cell r="BE335" t="str">
            <v>42.686193</v>
          </cell>
          <cell r="BF335" t="str">
            <v>23.321592</v>
          </cell>
        </row>
        <row r="336">
          <cell r="C336" t="str">
            <v>SONOM</v>
          </cell>
          <cell r="D336">
            <v>51019</v>
          </cell>
          <cell r="E336" t="str">
            <v>HR Sonoma Wine Country</v>
          </cell>
          <cell r="F336" t="str">
            <v>Hyatt Regency Sonoma Wine Country</v>
          </cell>
          <cell r="G336" t="str">
            <v>Open</v>
          </cell>
          <cell r="I336" t="str">
            <v>N</v>
          </cell>
          <cell r="K336">
            <v>253</v>
          </cell>
          <cell r="L336">
            <v>7</v>
          </cell>
          <cell r="M336">
            <v>2.766798418972332E-2</v>
          </cell>
          <cell r="N336">
            <v>13096</v>
          </cell>
          <cell r="O336">
            <v>8100</v>
          </cell>
          <cell r="P336">
            <v>0</v>
          </cell>
          <cell r="Q336">
            <v>51.762845849802375</v>
          </cell>
          <cell r="R336">
            <v>22</v>
          </cell>
          <cell r="S336">
            <v>0</v>
          </cell>
          <cell r="T336" t="str">
            <v>74 / 26</v>
          </cell>
          <cell r="U336" t="str">
            <v>USD</v>
          </cell>
          <cell r="V336" t="str">
            <v>United States</v>
          </cell>
          <cell r="W336" t="str">
            <v>Full Service</v>
          </cell>
          <cell r="X336" t="str">
            <v>Americas</v>
          </cell>
          <cell r="Y336" t="str">
            <v>United States</v>
          </cell>
          <cell r="Z336" t="str">
            <v>US West</v>
          </cell>
          <cell r="AA336" t="str">
            <v>Other US</v>
          </cell>
          <cell r="AB336" t="str">
            <v>California North</v>
          </cell>
          <cell r="AC336" t="str">
            <v>Franchised</v>
          </cell>
          <cell r="AD336" t="str">
            <v>Hyatt Regency</v>
          </cell>
          <cell r="AE336" t="str">
            <v>Business</v>
          </cell>
          <cell r="AF336" t="str">
            <v>Ops-FS-Franchise</v>
          </cell>
          <cell r="AG336" t="str">
            <v>Ops-FS-Franchise-Timeless</v>
          </cell>
          <cell r="AH336" t="str">
            <v>Jeff Rostek</v>
          </cell>
          <cell r="AI336" t="str">
            <v>No</v>
          </cell>
          <cell r="AJ336" t="str">
            <v>Private Company</v>
          </cell>
          <cell r="AK336" t="str">
            <v>THI VI Sonoma LLC</v>
          </cell>
          <cell r="AL336" t="str">
            <v>Aimbridge Hospitality</v>
          </cell>
          <cell r="AM336" t="str">
            <v>Suburban</v>
          </cell>
          <cell r="AN336">
            <v>37438</v>
          </cell>
          <cell r="AO336">
            <v>38184</v>
          </cell>
          <cell r="AP336" t="str">
            <v>42725</v>
          </cell>
          <cell r="AQ336" t="str">
            <v>FSHR Sonoma Wine Country - United StatesOther US</v>
          </cell>
          <cell r="AR336" t="str">
            <v>AMERICAS</v>
          </cell>
          <cell r="AS336" t="str">
            <v>AMFS</v>
          </cell>
          <cell r="AT336" t="str">
            <v>AM</v>
          </cell>
          <cell r="AU336" t="str">
            <v>FS</v>
          </cell>
          <cell r="AV336" t="str">
            <v>HR</v>
          </cell>
          <cell r="AW336" t="str">
            <v>F</v>
          </cell>
          <cell r="AX336">
            <v>0</v>
          </cell>
          <cell r="AY336" t="str">
            <v>AM_FS_F</v>
          </cell>
          <cell r="AZ336" t="str">
            <v>OO_FR</v>
          </cell>
          <cell r="BA336" t="str">
            <v>Jeff Rostek</v>
          </cell>
          <cell r="BB336" t="str">
            <v>n/a</v>
          </cell>
          <cell r="BC336" t="str">
            <v>Ex-333</v>
          </cell>
          <cell r="BE336" t="str">
            <v>38.435628</v>
          </cell>
          <cell r="BF336" t="str">
            <v>-122.718796</v>
          </cell>
          <cell r="BH336" t="str">
            <v>Paul Daly</v>
          </cell>
          <cell r="BI336" t="str">
            <v>Jeff Rostek</v>
          </cell>
        </row>
        <row r="337">
          <cell r="C337" t="str">
            <v>STLRS</v>
          </cell>
          <cell r="D337">
            <v>52393</v>
          </cell>
          <cell r="E337" t="str">
            <v>HR St Louis</v>
          </cell>
          <cell r="F337" t="str">
            <v>Hyatt Regency St. Louis at The Arch</v>
          </cell>
          <cell r="G337" t="str">
            <v>Open</v>
          </cell>
          <cell r="I337" t="str">
            <v>N</v>
          </cell>
          <cell r="K337">
            <v>910</v>
          </cell>
          <cell r="L337">
            <v>57</v>
          </cell>
          <cell r="M337">
            <v>6.2637362637362637E-2</v>
          </cell>
          <cell r="N337">
            <v>53586</v>
          </cell>
          <cell r="O337">
            <v>19758</v>
          </cell>
          <cell r="P337">
            <v>0</v>
          </cell>
          <cell r="Q337">
            <v>58.885714285714286</v>
          </cell>
          <cell r="R337">
            <v>35</v>
          </cell>
          <cell r="S337">
            <v>372</v>
          </cell>
          <cell r="T337" t="str">
            <v>66 / 34</v>
          </cell>
          <cell r="U337" t="str">
            <v>USD</v>
          </cell>
          <cell r="V337" t="str">
            <v>United States</v>
          </cell>
          <cell r="W337" t="str">
            <v>Full Service</v>
          </cell>
          <cell r="X337" t="str">
            <v>Americas</v>
          </cell>
          <cell r="Y337" t="str">
            <v>United States</v>
          </cell>
          <cell r="Z337" t="str">
            <v>US Midwest</v>
          </cell>
          <cell r="AA337" t="str">
            <v>Other US</v>
          </cell>
          <cell r="AB337" t="str">
            <v>St Louis, MO-IL</v>
          </cell>
          <cell r="AC337" t="str">
            <v>Managed</v>
          </cell>
          <cell r="AD337" t="str">
            <v>Hyatt Regency</v>
          </cell>
          <cell r="AE337" t="str">
            <v>Convention</v>
          </cell>
          <cell r="AF337" t="str">
            <v>Ops-FS-Timeless</v>
          </cell>
          <cell r="AG337" t="str">
            <v>Ops-FS-Timeless-South</v>
          </cell>
          <cell r="AH337" t="str">
            <v>Ripton Melhado</v>
          </cell>
          <cell r="AI337" t="str">
            <v>No</v>
          </cell>
          <cell r="AJ337" t="str">
            <v>Private Company</v>
          </cell>
          <cell r="AK337" t="str">
            <v>Oaktree/Clearview</v>
          </cell>
          <cell r="AL337" t="str">
            <v>Hyatt</v>
          </cell>
          <cell r="AM337" t="str">
            <v>Urban</v>
          </cell>
          <cell r="AN337">
            <v>31472</v>
          </cell>
          <cell r="AO337">
            <v>39485</v>
          </cell>
          <cell r="AP337" t="str">
            <v>5742</v>
          </cell>
          <cell r="AQ337" t="str">
            <v>FSHR St Louis - United StatesOther US</v>
          </cell>
          <cell r="AR337" t="str">
            <v>AMERICAS</v>
          </cell>
          <cell r="AS337" t="str">
            <v>AMFS</v>
          </cell>
          <cell r="AT337" t="str">
            <v>AM</v>
          </cell>
          <cell r="AU337" t="str">
            <v>FS</v>
          </cell>
          <cell r="AV337" t="str">
            <v>HR</v>
          </cell>
          <cell r="AW337" t="str">
            <v>M</v>
          </cell>
          <cell r="AX337">
            <v>0</v>
          </cell>
          <cell r="AY337" t="str">
            <v>AM_FS_M</v>
          </cell>
          <cell r="AZ337" t="str">
            <v>OO_NAFS</v>
          </cell>
          <cell r="BA337" t="str">
            <v>Ravi Madhosingh</v>
          </cell>
          <cell r="BB337" t="str">
            <v>n/a</v>
          </cell>
          <cell r="BC337">
            <v>2191</v>
          </cell>
          <cell r="BE337" t="str">
            <v>38.625958</v>
          </cell>
          <cell r="BF337" t="str">
            <v>-90.187780</v>
          </cell>
          <cell r="BH337" t="str">
            <v>Paul Devitt</v>
          </cell>
        </row>
        <row r="338">
          <cell r="C338" t="str">
            <v>SUZHR</v>
          </cell>
          <cell r="D338">
            <v>80752</v>
          </cell>
          <cell r="E338" t="str">
            <v>HR Suzhou</v>
          </cell>
          <cell r="F338" t="str">
            <v>Hyatt Regency Suzhou</v>
          </cell>
          <cell r="G338" t="str">
            <v>Open</v>
          </cell>
          <cell r="I338" t="str">
            <v>N</v>
          </cell>
          <cell r="K338">
            <v>354</v>
          </cell>
          <cell r="L338">
            <v>44</v>
          </cell>
          <cell r="M338">
            <v>0.12429378531073447</v>
          </cell>
          <cell r="N338">
            <v>13778</v>
          </cell>
          <cell r="O338">
            <v>6781.2569999999996</v>
          </cell>
          <cell r="P338">
            <v>0</v>
          </cell>
          <cell r="Q338">
            <v>38.920903954802263</v>
          </cell>
          <cell r="R338">
            <v>4</v>
          </cell>
          <cell r="S338">
            <v>593</v>
          </cell>
          <cell r="T338" t="str">
            <v>79 / 21</v>
          </cell>
          <cell r="U338" t="str">
            <v>CNY</v>
          </cell>
          <cell r="V338" t="str">
            <v>China</v>
          </cell>
          <cell r="W338" t="str">
            <v>Full Service</v>
          </cell>
          <cell r="X338" t="str">
            <v>Asia Pacific</v>
          </cell>
          <cell r="Y338" t="str">
            <v>Greater China</v>
          </cell>
          <cell r="Z338" t="str">
            <v>China</v>
          </cell>
          <cell r="AA338" t="str">
            <v>East China</v>
          </cell>
          <cell r="AB338" t="str">
            <v>Suzhou</v>
          </cell>
          <cell r="AC338" t="str">
            <v>Managed</v>
          </cell>
          <cell r="AD338" t="str">
            <v>Hyatt Regency</v>
          </cell>
          <cell r="AE338" t="str">
            <v>Business</v>
          </cell>
          <cell r="AF338" t="str">
            <v>Ops-China</v>
          </cell>
          <cell r="AG338" t="str">
            <v>Ops-China3</v>
          </cell>
          <cell r="AH338" t="str">
            <v>Philip Yu</v>
          </cell>
          <cell r="AI338" t="str">
            <v>No</v>
          </cell>
          <cell r="AJ338" t="str">
            <v>Private Company</v>
          </cell>
          <cell r="AK338" t="str">
            <v>Jing Hope Real Estate</v>
          </cell>
          <cell r="AL338" t="str">
            <v>Hyatt</v>
          </cell>
          <cell r="AM338" t="str">
            <v>Urban</v>
          </cell>
          <cell r="AN338">
            <v>41875</v>
          </cell>
          <cell r="AO338">
            <v>41875</v>
          </cell>
          <cell r="AP338" t="str">
            <v>210806</v>
          </cell>
          <cell r="AQ338" t="str">
            <v>FSHR Suzhou - Greater ChinaEast China</v>
          </cell>
          <cell r="AR338" t="str">
            <v>ASPAC</v>
          </cell>
          <cell r="AS338" t="str">
            <v>APFS</v>
          </cell>
          <cell r="AT338" t="str">
            <v>AP</v>
          </cell>
          <cell r="AU338" t="str">
            <v>FS</v>
          </cell>
          <cell r="AV338" t="str">
            <v>HR</v>
          </cell>
          <cell r="AW338" t="str">
            <v>M</v>
          </cell>
          <cell r="AX338">
            <v>0</v>
          </cell>
          <cell r="AY338" t="str">
            <v>AP_FS_M</v>
          </cell>
          <cell r="AZ338" t="str">
            <v>OO</v>
          </cell>
          <cell r="BA338" t="str">
            <v>Anthony Ha</v>
          </cell>
          <cell r="BB338" t="str">
            <v>n/a</v>
          </cell>
          <cell r="BC338">
            <v>3337</v>
          </cell>
          <cell r="BE338" t="str">
            <v>31.323651</v>
          </cell>
          <cell r="BF338" t="str">
            <v>120.713631</v>
          </cell>
        </row>
        <row r="339">
          <cell r="C339" t="str">
            <v>SYDRS</v>
          </cell>
          <cell r="D339">
            <v>81362</v>
          </cell>
          <cell r="E339" t="str">
            <v>HR Sydney</v>
          </cell>
          <cell r="F339" t="str">
            <v>Hyatt Regency Sydney</v>
          </cell>
          <cell r="G339" t="str">
            <v>Open</v>
          </cell>
          <cell r="I339" t="str">
            <v>N</v>
          </cell>
          <cell r="K339">
            <v>888</v>
          </cell>
          <cell r="L339">
            <v>28</v>
          </cell>
          <cell r="M339">
            <v>3.1531531531531529E-2</v>
          </cell>
          <cell r="N339">
            <v>27329.568548026691</v>
          </cell>
          <cell r="O339">
            <v>0</v>
          </cell>
          <cell r="P339">
            <v>0</v>
          </cell>
          <cell r="Q339">
            <v>30.776541157687713</v>
          </cell>
          <cell r="R339">
            <v>23</v>
          </cell>
          <cell r="S339">
            <v>620</v>
          </cell>
          <cell r="T339" t="str">
            <v>84 / 16</v>
          </cell>
          <cell r="U339" t="str">
            <v>AUD</v>
          </cell>
          <cell r="V339" t="str">
            <v>Australia</v>
          </cell>
          <cell r="W339" t="str">
            <v>Full Service</v>
          </cell>
          <cell r="X339" t="str">
            <v>Asia Pacific</v>
          </cell>
          <cell r="Y339" t="str">
            <v>Pacific</v>
          </cell>
          <cell r="Z339" t="str">
            <v>Pacific</v>
          </cell>
          <cell r="AA339" t="str">
            <v>Australia</v>
          </cell>
          <cell r="AB339" t="str">
            <v>Sydney</v>
          </cell>
          <cell r="AC339" t="str">
            <v>Managed</v>
          </cell>
          <cell r="AD339" t="str">
            <v>Hyatt Regency</v>
          </cell>
          <cell r="AE339" t="str">
            <v>Business</v>
          </cell>
          <cell r="AF339" t="str">
            <v>Ops-Pacific</v>
          </cell>
          <cell r="AG339" t="str">
            <v>Ops-Pacific1</v>
          </cell>
          <cell r="AH339" t="str">
            <v>Tom Smith</v>
          </cell>
          <cell r="AI339" t="str">
            <v>No</v>
          </cell>
          <cell r="AJ339" t="str">
            <v>Private Company</v>
          </cell>
          <cell r="AK339" t="str">
            <v>M+L Investments</v>
          </cell>
          <cell r="AL339" t="str">
            <v>Hyatt</v>
          </cell>
          <cell r="AM339" t="str">
            <v>Urban</v>
          </cell>
          <cell r="AN339">
            <v>33482</v>
          </cell>
          <cell r="AO339">
            <v>42705</v>
          </cell>
          <cell r="AP339" t="str">
            <v>111565</v>
          </cell>
          <cell r="AQ339" t="str">
            <v>FSHR Sydney - PacificAustralia</v>
          </cell>
          <cell r="AR339" t="str">
            <v>ASPAC</v>
          </cell>
          <cell r="AS339" t="str">
            <v>APFS</v>
          </cell>
          <cell r="AT339" t="str">
            <v>AP</v>
          </cell>
          <cell r="AU339" t="str">
            <v>FS</v>
          </cell>
          <cell r="AV339" t="str">
            <v>HR</v>
          </cell>
          <cell r="AW339" t="str">
            <v>M</v>
          </cell>
          <cell r="AX339">
            <v>0</v>
          </cell>
          <cell r="AY339" t="str">
            <v>AP_FS_M</v>
          </cell>
          <cell r="AZ339" t="str">
            <v>OO</v>
          </cell>
          <cell r="BA339" t="str">
            <v>Robert Dawson</v>
          </cell>
          <cell r="BB339" t="str">
            <v>n/a</v>
          </cell>
          <cell r="BC339" t="str">
            <v>Ex-146</v>
          </cell>
          <cell r="BE339" t="str">
            <v>-33.870142</v>
          </cell>
          <cell r="BF339" t="str">
            <v>151.203305</v>
          </cell>
        </row>
        <row r="340">
          <cell r="C340" t="str">
            <v>TAMAY</v>
          </cell>
          <cell r="D340">
            <v>50922</v>
          </cell>
          <cell r="E340" t="str">
            <v>HR Tamaya</v>
          </cell>
          <cell r="F340" t="str">
            <v>Hyatt Regency Tamaya</v>
          </cell>
          <cell r="G340" t="str">
            <v>Open</v>
          </cell>
          <cell r="I340" t="str">
            <v>N</v>
          </cell>
          <cell r="K340">
            <v>350</v>
          </cell>
          <cell r="L340">
            <v>23</v>
          </cell>
          <cell r="M340">
            <v>6.5714285714285711E-2</v>
          </cell>
          <cell r="N340">
            <v>28976</v>
          </cell>
          <cell r="O340">
            <v>12000</v>
          </cell>
          <cell r="P340">
            <v>0</v>
          </cell>
          <cell r="Q340">
            <v>82.78857142857143</v>
          </cell>
          <cell r="R340">
            <v>31</v>
          </cell>
          <cell r="S340">
            <v>468</v>
          </cell>
          <cell r="T340" t="str">
            <v>53 / 47</v>
          </cell>
          <cell r="U340" t="str">
            <v>USD</v>
          </cell>
          <cell r="V340" t="str">
            <v>United States</v>
          </cell>
          <cell r="W340" t="str">
            <v>Full Service</v>
          </cell>
          <cell r="X340" t="str">
            <v>Americas</v>
          </cell>
          <cell r="Y340" t="str">
            <v>United States</v>
          </cell>
          <cell r="Z340" t="str">
            <v>US West</v>
          </cell>
          <cell r="AA340" t="str">
            <v>Other US</v>
          </cell>
          <cell r="AB340" t="str">
            <v>Albuquerque, NM</v>
          </cell>
          <cell r="AC340" t="str">
            <v>Managed</v>
          </cell>
          <cell r="AD340" t="str">
            <v>Hyatt Regency</v>
          </cell>
          <cell r="AE340" t="str">
            <v>Resort</v>
          </cell>
          <cell r="AF340" t="str">
            <v>Ops-FS-Timeless</v>
          </cell>
          <cell r="AG340" t="str">
            <v>Ops-FS-Timeless-South</v>
          </cell>
          <cell r="AH340" t="str">
            <v>Ripton Melhado</v>
          </cell>
          <cell r="AI340" t="str">
            <v>No</v>
          </cell>
          <cell r="AJ340" t="str">
            <v>Municipal</v>
          </cell>
          <cell r="AK340" t="str">
            <v>Santa Ana</v>
          </cell>
          <cell r="AL340" t="str">
            <v>Hyatt</v>
          </cell>
          <cell r="AM340" t="str">
            <v>Resort</v>
          </cell>
          <cell r="AN340">
            <v>36906</v>
          </cell>
          <cell r="AO340">
            <v>36906</v>
          </cell>
          <cell r="AP340" t="str">
            <v>39314</v>
          </cell>
          <cell r="AQ340" t="str">
            <v>FSHR Tamaya - United StatesOther US</v>
          </cell>
          <cell r="AR340" t="str">
            <v>AMERICAS</v>
          </cell>
          <cell r="AS340" t="str">
            <v>AMFS</v>
          </cell>
          <cell r="AT340" t="str">
            <v>AM</v>
          </cell>
          <cell r="AU340" t="str">
            <v>FS</v>
          </cell>
          <cell r="AV340" t="str">
            <v>HR</v>
          </cell>
          <cell r="AW340" t="str">
            <v>M</v>
          </cell>
          <cell r="AX340">
            <v>0</v>
          </cell>
          <cell r="AY340" t="str">
            <v>AM_FS_M</v>
          </cell>
          <cell r="AZ340" t="str">
            <v>OO_NAFS</v>
          </cell>
          <cell r="BA340" t="str">
            <v>Ravi Madhosingh</v>
          </cell>
          <cell r="BB340" t="str">
            <v>n/a</v>
          </cell>
          <cell r="BC340">
            <v>2218</v>
          </cell>
          <cell r="BE340" t="str">
            <v>35.350104</v>
          </cell>
          <cell r="BF340" t="str">
            <v>-106.545522</v>
          </cell>
          <cell r="BH340" t="str">
            <v>Marc Ellin</v>
          </cell>
        </row>
        <row r="341">
          <cell r="C341" t="str">
            <v>TASRT</v>
          </cell>
          <cell r="D341">
            <v>70772</v>
          </cell>
          <cell r="E341" t="str">
            <v>HR Tashkent</v>
          </cell>
          <cell r="F341" t="str">
            <v>Hyatt Regency Tashkent</v>
          </cell>
          <cell r="G341" t="str">
            <v>Open</v>
          </cell>
          <cell r="I341" t="str">
            <v>N</v>
          </cell>
          <cell r="K341">
            <v>300</v>
          </cell>
          <cell r="L341">
            <v>52</v>
          </cell>
          <cell r="M341">
            <v>0.17333333333333334</v>
          </cell>
          <cell r="N341">
            <v>14897.25</v>
          </cell>
          <cell r="O341">
            <v>9203</v>
          </cell>
          <cell r="P341">
            <v>0</v>
          </cell>
          <cell r="Q341">
            <v>49.657499999999999</v>
          </cell>
          <cell r="R341">
            <v>7</v>
          </cell>
          <cell r="S341">
            <v>322</v>
          </cell>
          <cell r="T341" t="str">
            <v>83 / 17</v>
          </cell>
          <cell r="U341" t="str">
            <v>UZS</v>
          </cell>
          <cell r="V341" t="str">
            <v>Uzbekistan</v>
          </cell>
          <cell r="W341" t="str">
            <v>Full Service</v>
          </cell>
          <cell r="X341" t="str">
            <v>EAME &amp; SW Asia</v>
          </cell>
          <cell r="Y341" t="str">
            <v>Europe</v>
          </cell>
          <cell r="Z341" t="str">
            <v>Eastern Europe</v>
          </cell>
          <cell r="AA341" t="str">
            <v>Eastern Europe</v>
          </cell>
          <cell r="AB341" t="str">
            <v>Uzbekistan</v>
          </cell>
          <cell r="AC341" t="str">
            <v>Managed</v>
          </cell>
          <cell r="AD341" t="str">
            <v>Hyatt Regency</v>
          </cell>
          <cell r="AE341" t="str">
            <v>Business</v>
          </cell>
          <cell r="AF341" t="str">
            <v>Ops-CIS</v>
          </cell>
          <cell r="AG341" t="str">
            <v>Ops-CIS</v>
          </cell>
          <cell r="AH341" t="str">
            <v>Srdjan Milekovic</v>
          </cell>
          <cell r="AI341" t="str">
            <v>No</v>
          </cell>
          <cell r="AJ341" t="str">
            <v>Sovereign Wealth</v>
          </cell>
          <cell r="AK341" t="str">
            <v>Poytaxt Qurilish va Xizmat</v>
          </cell>
          <cell r="AL341" t="str">
            <v>Hyatt</v>
          </cell>
          <cell r="AM341" t="str">
            <v>Urban</v>
          </cell>
          <cell r="AN341">
            <v>42653</v>
          </cell>
          <cell r="AO341">
            <v>42653</v>
          </cell>
          <cell r="AP341" t="str">
            <v>231251</v>
          </cell>
          <cell r="AQ341" t="str">
            <v>FSHR Tashkent - EuropeEastern Europe</v>
          </cell>
          <cell r="AR341" t="str">
            <v>EAMESWA</v>
          </cell>
          <cell r="AS341" t="str">
            <v>EAFS</v>
          </cell>
          <cell r="AT341" t="str">
            <v>EA</v>
          </cell>
          <cell r="AU341" t="str">
            <v>FS</v>
          </cell>
          <cell r="AV341" t="str">
            <v>HR</v>
          </cell>
          <cell r="AW341" t="str">
            <v>M</v>
          </cell>
          <cell r="AX341">
            <v>0</v>
          </cell>
          <cell r="AY341" t="str">
            <v>EA_FS_M</v>
          </cell>
          <cell r="AZ341" t="str">
            <v>OO</v>
          </cell>
          <cell r="BA341" t="str">
            <v>Puneet Tandon</v>
          </cell>
          <cell r="BB341" t="str">
            <v>n/a</v>
          </cell>
          <cell r="BC341" t="str">
            <v>Ex-132</v>
          </cell>
          <cell r="BE341" t="str">
            <v>41.316572</v>
          </cell>
          <cell r="BF341" t="str">
            <v>69.277248</v>
          </cell>
        </row>
        <row r="342">
          <cell r="C342" t="str">
            <v>THESS</v>
          </cell>
          <cell r="D342">
            <v>70152</v>
          </cell>
          <cell r="E342" t="str">
            <v>HR Thessaloniki</v>
          </cell>
          <cell r="F342" t="str">
            <v>Hyatt Regency Thessaloniki</v>
          </cell>
          <cell r="G342" t="str">
            <v>Open</v>
          </cell>
          <cell r="I342" t="str">
            <v>N</v>
          </cell>
          <cell r="K342">
            <v>152</v>
          </cell>
          <cell r="L342">
            <v>16</v>
          </cell>
          <cell r="M342">
            <v>0.10526315789473684</v>
          </cell>
          <cell r="N342">
            <v>14930</v>
          </cell>
          <cell r="O342">
            <v>7380</v>
          </cell>
          <cell r="P342">
            <v>0</v>
          </cell>
          <cell r="Q342">
            <v>98.223684210526315</v>
          </cell>
          <cell r="R342">
            <v>25</v>
          </cell>
          <cell r="S342">
            <v>261</v>
          </cell>
          <cell r="T342" t="str">
            <v>91 / 9</v>
          </cell>
          <cell r="U342" t="str">
            <v>EUR</v>
          </cell>
          <cell r="V342" t="str">
            <v>Greece</v>
          </cell>
          <cell r="W342" t="str">
            <v>Full Service</v>
          </cell>
          <cell r="X342" t="str">
            <v>EAME &amp; SW Asia</v>
          </cell>
          <cell r="Y342" t="str">
            <v>Europe</v>
          </cell>
          <cell r="Z342" t="str">
            <v>Southern Europe</v>
          </cell>
          <cell r="AA342" t="str">
            <v>Southern Europe</v>
          </cell>
          <cell r="AB342" t="str">
            <v>Greece Provincial</v>
          </cell>
          <cell r="AC342" t="str">
            <v>Managed</v>
          </cell>
          <cell r="AD342" t="str">
            <v>Hyatt Regency</v>
          </cell>
          <cell r="AE342" t="str">
            <v>Resort</v>
          </cell>
          <cell r="AF342" t="str">
            <v>Ops-SEE</v>
          </cell>
          <cell r="AG342" t="str">
            <v>Ops-SEE</v>
          </cell>
          <cell r="AH342" t="str">
            <v>Srdjan Milekovic</v>
          </cell>
          <cell r="AI342" t="str">
            <v>No</v>
          </cell>
          <cell r="AJ342" t="str">
            <v>Private Equity</v>
          </cell>
          <cell r="AK342" t="str">
            <v>BC Partners</v>
          </cell>
          <cell r="AL342" t="str">
            <v>Hyatt</v>
          </cell>
          <cell r="AM342" t="str">
            <v>Urban</v>
          </cell>
          <cell r="AN342">
            <v>36255</v>
          </cell>
          <cell r="AO342">
            <v>36255</v>
          </cell>
          <cell r="AP342" t="str">
            <v>131190</v>
          </cell>
          <cell r="AQ342" t="str">
            <v>FSHR Thessaloniki - EuropeSouthern Europe</v>
          </cell>
          <cell r="AR342" t="str">
            <v>EAMESWA</v>
          </cell>
          <cell r="AS342" t="str">
            <v>EAFS</v>
          </cell>
          <cell r="AT342" t="str">
            <v>EA</v>
          </cell>
          <cell r="AU342" t="str">
            <v>FS</v>
          </cell>
          <cell r="AV342" t="str">
            <v>HR</v>
          </cell>
          <cell r="AW342" t="str">
            <v>M</v>
          </cell>
          <cell r="AX342">
            <v>0</v>
          </cell>
          <cell r="AY342" t="str">
            <v>EA_FS_M</v>
          </cell>
          <cell r="AZ342" t="str">
            <v>OO</v>
          </cell>
          <cell r="BA342" t="str">
            <v>Stephen Ansell</v>
          </cell>
          <cell r="BB342" t="str">
            <v>n/a</v>
          </cell>
          <cell r="BC342">
            <v>2232</v>
          </cell>
          <cell r="BE342" t="str">
            <v>40.528900</v>
          </cell>
          <cell r="BF342" t="str">
            <v>23.000000</v>
          </cell>
        </row>
        <row r="343">
          <cell r="C343" t="str">
            <v>COKRT</v>
          </cell>
          <cell r="D343">
            <v>78042</v>
          </cell>
          <cell r="E343" t="str">
            <v>HR Thrissur</v>
          </cell>
          <cell r="F343" t="str">
            <v>Hyatt Regency Thrissur</v>
          </cell>
          <cell r="G343" t="str">
            <v>Open</v>
          </cell>
          <cell r="I343" t="str">
            <v>N</v>
          </cell>
          <cell r="K343">
            <v>77</v>
          </cell>
          <cell r="L343">
            <v>8</v>
          </cell>
          <cell r="M343">
            <v>0.1038961038961039</v>
          </cell>
          <cell r="N343">
            <v>21946</v>
          </cell>
          <cell r="O343">
            <v>9343</v>
          </cell>
          <cell r="P343">
            <v>0</v>
          </cell>
          <cell r="Q343">
            <v>285.01298701298703</v>
          </cell>
          <cell r="R343">
            <v>0</v>
          </cell>
          <cell r="S343">
            <v>116</v>
          </cell>
          <cell r="T343" t="str">
            <v>73 / 27</v>
          </cell>
          <cell r="U343" t="str">
            <v>INR</v>
          </cell>
          <cell r="V343" t="str">
            <v>India</v>
          </cell>
          <cell r="W343" t="str">
            <v>Full Service</v>
          </cell>
          <cell r="X343" t="str">
            <v>EAME &amp; SW Asia</v>
          </cell>
          <cell r="Y343" t="str">
            <v>South Asia</v>
          </cell>
          <cell r="Z343" t="str">
            <v>South Asia</v>
          </cell>
          <cell r="AA343" t="str">
            <v>India</v>
          </cell>
          <cell r="AB343" t="str">
            <v>India South</v>
          </cell>
          <cell r="AC343" t="str">
            <v>Managed</v>
          </cell>
          <cell r="AD343" t="str">
            <v>Hyatt Regency</v>
          </cell>
          <cell r="AE343" t="str">
            <v>Business</v>
          </cell>
          <cell r="AF343" t="str">
            <v>Ops-Other India</v>
          </cell>
          <cell r="AG343" t="str">
            <v>Ops-Other India</v>
          </cell>
          <cell r="AH343" t="str">
            <v>Sunjae Sharma</v>
          </cell>
          <cell r="AI343" t="str">
            <v>No</v>
          </cell>
          <cell r="AJ343" t="str">
            <v>Private Company</v>
          </cell>
          <cell r="AK343" t="str">
            <v>Lulu Convention and Exhibition Center Private Limited</v>
          </cell>
          <cell r="AL343" t="str">
            <v>Hyatt</v>
          </cell>
          <cell r="AM343" t="str">
            <v>Urban</v>
          </cell>
          <cell r="AN343">
            <v>43829</v>
          </cell>
          <cell r="AO343">
            <v>43829</v>
          </cell>
          <cell r="AP343" t="str">
            <v>266719</v>
          </cell>
          <cell r="AQ343" t="str">
            <v>FSHR Thrissur - South AsiaIndia</v>
          </cell>
          <cell r="AR343" t="str">
            <v>EAMESWA</v>
          </cell>
          <cell r="AS343" t="str">
            <v>EAFS</v>
          </cell>
          <cell r="AT343" t="str">
            <v>EA</v>
          </cell>
          <cell r="AU343" t="str">
            <v>FS</v>
          </cell>
          <cell r="AV343" t="str">
            <v>HR</v>
          </cell>
          <cell r="AW343" t="str">
            <v>M</v>
          </cell>
          <cell r="AX343">
            <v>0</v>
          </cell>
          <cell r="AY343" t="str">
            <v>EA_FS_M</v>
          </cell>
          <cell r="AZ343" t="str">
            <v>OO</v>
          </cell>
          <cell r="BA343" t="str">
            <v>Jaco Le Roux</v>
          </cell>
          <cell r="BB343" t="str">
            <v>n/a</v>
          </cell>
          <cell r="BC343">
            <v>5622</v>
          </cell>
          <cell r="BE343" t="str">
            <v>10.530399</v>
          </cell>
          <cell r="BF343" t="str">
            <v>76.187068</v>
          </cell>
        </row>
        <row r="344">
          <cell r="C344" t="str">
            <v>ETIHR</v>
          </cell>
          <cell r="D344">
            <v>80582</v>
          </cell>
          <cell r="E344" t="str">
            <v>HR Tianjin East</v>
          </cell>
          <cell r="F344" t="str">
            <v>Hyatt Regency Tianjin East</v>
          </cell>
          <cell r="G344" t="str">
            <v>Open</v>
          </cell>
          <cell r="I344" t="str">
            <v>N</v>
          </cell>
          <cell r="K344">
            <v>299</v>
          </cell>
          <cell r="L344">
            <v>23</v>
          </cell>
          <cell r="M344">
            <v>7.6923076923076927E-2</v>
          </cell>
          <cell r="N344">
            <v>11517</v>
          </cell>
          <cell r="O344">
            <v>8072.9249999999993</v>
          </cell>
          <cell r="P344">
            <v>0</v>
          </cell>
          <cell r="Q344">
            <v>38.518394648829428</v>
          </cell>
          <cell r="R344">
            <v>7</v>
          </cell>
          <cell r="S344">
            <v>513</v>
          </cell>
          <cell r="T344" t="str">
            <v>66 / 34</v>
          </cell>
          <cell r="U344" t="str">
            <v>CNY</v>
          </cell>
          <cell r="V344" t="str">
            <v>China</v>
          </cell>
          <cell r="W344" t="str">
            <v>Full Service</v>
          </cell>
          <cell r="X344" t="str">
            <v>Asia Pacific</v>
          </cell>
          <cell r="Y344" t="str">
            <v>Greater China</v>
          </cell>
          <cell r="Z344" t="str">
            <v>China</v>
          </cell>
          <cell r="AA344" t="str">
            <v>North China</v>
          </cell>
          <cell r="AB344" t="str">
            <v>Tianjin</v>
          </cell>
          <cell r="AC344" t="str">
            <v>Managed</v>
          </cell>
          <cell r="AD344" t="str">
            <v>Hyatt Regency</v>
          </cell>
          <cell r="AE344" t="str">
            <v>Business</v>
          </cell>
          <cell r="AF344" t="str">
            <v>Ops-China</v>
          </cell>
          <cell r="AG344" t="str">
            <v>Ops-China8</v>
          </cell>
          <cell r="AH344" t="str">
            <v>Philip Yu</v>
          </cell>
          <cell r="AI344" t="str">
            <v>No</v>
          </cell>
          <cell r="AJ344" t="str">
            <v>Private Company</v>
          </cell>
          <cell r="AK344" t="str">
            <v>Tianjin Wanghaixin</v>
          </cell>
          <cell r="AL344" t="str">
            <v>Hyatt</v>
          </cell>
          <cell r="AM344" t="str">
            <v>Urban</v>
          </cell>
          <cell r="AN344">
            <v>41779</v>
          </cell>
          <cell r="AO344">
            <v>41779</v>
          </cell>
          <cell r="AP344" t="str">
            <v>209603</v>
          </cell>
          <cell r="AQ344" t="str">
            <v>FSHR Tianjin East - Greater ChinaNorth China</v>
          </cell>
          <cell r="AR344" t="str">
            <v>ASPAC</v>
          </cell>
          <cell r="AS344" t="str">
            <v>APFS</v>
          </cell>
          <cell r="AT344" t="str">
            <v>AP</v>
          </cell>
          <cell r="AU344" t="str">
            <v>FS</v>
          </cell>
          <cell r="AV344" t="str">
            <v>HR</v>
          </cell>
          <cell r="AW344" t="str">
            <v>M</v>
          </cell>
          <cell r="AX344">
            <v>0</v>
          </cell>
          <cell r="AY344" t="str">
            <v>AP_FS_M</v>
          </cell>
          <cell r="AZ344" t="str">
            <v>OO</v>
          </cell>
          <cell r="BA344" t="str">
            <v>Philip Yu</v>
          </cell>
          <cell r="BB344" t="str">
            <v>n/a</v>
          </cell>
          <cell r="BC344" t="str">
            <v>Ex-032</v>
          </cell>
          <cell r="BE344" t="str">
            <v>39.142537</v>
          </cell>
          <cell r="BF344" t="str">
            <v>117.252730</v>
          </cell>
        </row>
        <row r="345">
          <cell r="C345" t="str">
            <v>TYOTY</v>
          </cell>
          <cell r="D345">
            <v>80059</v>
          </cell>
          <cell r="E345" t="str">
            <v>HR Tokyo</v>
          </cell>
          <cell r="F345" t="str">
            <v>Hyatt Regency Tokyo</v>
          </cell>
          <cell r="G345" t="str">
            <v>Open</v>
          </cell>
          <cell r="I345" t="str">
            <v>N</v>
          </cell>
          <cell r="K345">
            <v>746</v>
          </cell>
          <cell r="L345">
            <v>18</v>
          </cell>
          <cell r="M345">
            <v>2.4128686327077747E-2</v>
          </cell>
          <cell r="N345">
            <v>38158</v>
          </cell>
          <cell r="O345">
            <v>8504</v>
          </cell>
          <cell r="P345">
            <v>0</v>
          </cell>
          <cell r="Q345">
            <v>51.150134048257371</v>
          </cell>
          <cell r="R345">
            <v>23</v>
          </cell>
          <cell r="S345">
            <v>0</v>
          </cell>
          <cell r="T345" t="str">
            <v>75 / 25</v>
          </cell>
          <cell r="U345" t="str">
            <v>JPY</v>
          </cell>
          <cell r="V345" t="str">
            <v>Japan</v>
          </cell>
          <cell r="W345" t="str">
            <v>Full Service</v>
          </cell>
          <cell r="X345" t="str">
            <v>Asia Pacific</v>
          </cell>
          <cell r="Y345" t="str">
            <v>Northeast Asia</v>
          </cell>
          <cell r="Z345" t="str">
            <v>Northeast Asia</v>
          </cell>
          <cell r="AA345" t="str">
            <v>Japan</v>
          </cell>
          <cell r="AB345" t="str">
            <v>Tokyo</v>
          </cell>
          <cell r="AC345" t="str">
            <v>Franchised</v>
          </cell>
          <cell r="AD345" t="str">
            <v>Hyatt Regency</v>
          </cell>
          <cell r="AE345" t="str">
            <v>Business</v>
          </cell>
          <cell r="AF345" t="str">
            <v>Ops-Japan</v>
          </cell>
          <cell r="AG345" t="str">
            <v>Ops-Japan</v>
          </cell>
          <cell r="AH345" t="str">
            <v>Sam Sakamura</v>
          </cell>
          <cell r="AI345" t="str">
            <v>No</v>
          </cell>
          <cell r="AJ345" t="str">
            <v>Public Company (non-REIT)</v>
          </cell>
          <cell r="AK345" t="str">
            <v>Odakyu Group</v>
          </cell>
          <cell r="AL345" t="str">
            <v>Odakyu</v>
          </cell>
          <cell r="AM345" t="str">
            <v>Urban</v>
          </cell>
          <cell r="AN345">
            <v>29479</v>
          </cell>
          <cell r="AO345">
            <v>29479</v>
          </cell>
          <cell r="AP345" t="str">
            <v>111238</v>
          </cell>
          <cell r="AQ345" t="str">
            <v>FSHR Tokyo - Northeast AsiaJapan</v>
          </cell>
          <cell r="AR345" t="str">
            <v>ASPAC</v>
          </cell>
          <cell r="AS345" t="str">
            <v>APFS</v>
          </cell>
          <cell r="AT345" t="str">
            <v>AP</v>
          </cell>
          <cell r="AU345" t="str">
            <v>FS</v>
          </cell>
          <cell r="AV345" t="str">
            <v>HR</v>
          </cell>
          <cell r="AW345" t="str">
            <v>F</v>
          </cell>
          <cell r="AX345">
            <v>0</v>
          </cell>
          <cell r="AY345" t="str">
            <v>AP_FS_F</v>
          </cell>
          <cell r="AZ345" t="str">
            <v>OO_FR</v>
          </cell>
          <cell r="BA345" t="str">
            <v>Kenichiro Yokoyama</v>
          </cell>
          <cell r="BB345" t="str">
            <v>n/a</v>
          </cell>
          <cell r="BC345" t="str">
            <v>Ex-374</v>
          </cell>
          <cell r="BE345" t="str">
            <v>35.690981</v>
          </cell>
          <cell r="BF345" t="str">
            <v>139.691276</v>
          </cell>
        </row>
        <row r="346">
          <cell r="C346" t="str">
            <v>TORRT</v>
          </cell>
          <cell r="D346">
            <v>52722</v>
          </cell>
          <cell r="E346" t="str">
            <v>HR Toronto</v>
          </cell>
          <cell r="F346" t="str">
            <v>Hyatt Regency Toronto</v>
          </cell>
          <cell r="G346" t="str">
            <v>Open</v>
          </cell>
          <cell r="I346" t="str">
            <v>N</v>
          </cell>
          <cell r="K346">
            <v>394</v>
          </cell>
          <cell r="L346">
            <v>32</v>
          </cell>
          <cell r="M346">
            <v>8.1218274111675121E-2</v>
          </cell>
          <cell r="N346">
            <v>22395</v>
          </cell>
          <cell r="O346">
            <v>8964</v>
          </cell>
          <cell r="P346">
            <v>0</v>
          </cell>
          <cell r="Q346">
            <v>56.840101522842637</v>
          </cell>
          <cell r="R346">
            <v>17</v>
          </cell>
          <cell r="S346">
            <v>128</v>
          </cell>
          <cell r="T346" t="str">
            <v>80 / 20</v>
          </cell>
          <cell r="U346" t="str">
            <v>CAD</v>
          </cell>
          <cell r="V346" t="str">
            <v>Canada</v>
          </cell>
          <cell r="W346" t="str">
            <v>Full Service</v>
          </cell>
          <cell r="X346" t="str">
            <v>Americas</v>
          </cell>
          <cell r="Y346" t="str">
            <v>Canada</v>
          </cell>
          <cell r="Z346" t="str">
            <v>Canada</v>
          </cell>
          <cell r="AA346" t="str">
            <v>Canada</v>
          </cell>
          <cell r="AB346" t="str">
            <v>Toronto</v>
          </cell>
          <cell r="AC346" t="str">
            <v>Managed</v>
          </cell>
          <cell r="AD346" t="str">
            <v>Hyatt Regency</v>
          </cell>
          <cell r="AE346" t="str">
            <v>Business</v>
          </cell>
          <cell r="AF346" t="str">
            <v>Ops-FS-Timeless</v>
          </cell>
          <cell r="AG346" t="str">
            <v>Ops-FS-Timeless-East</v>
          </cell>
          <cell r="AH346" t="str">
            <v>Paul Devitt</v>
          </cell>
          <cell r="AI346" t="str">
            <v>No</v>
          </cell>
          <cell r="AJ346" t="str">
            <v>Private Company</v>
          </cell>
          <cell r="AK346" t="str">
            <v>Westmont Hospitality</v>
          </cell>
          <cell r="AL346" t="str">
            <v>Hyatt</v>
          </cell>
          <cell r="AM346" t="str">
            <v>Urban</v>
          </cell>
          <cell r="AN346">
            <v>33178</v>
          </cell>
          <cell r="AO346">
            <v>39860</v>
          </cell>
          <cell r="AP346" t="str">
            <v>106948</v>
          </cell>
          <cell r="AQ346" t="str">
            <v>FSHR Toronto - CanadaCanada</v>
          </cell>
          <cell r="AR346" t="str">
            <v>AMERICAS</v>
          </cell>
          <cell r="AS346" t="str">
            <v>AMFS</v>
          </cell>
          <cell r="AT346" t="str">
            <v>AM</v>
          </cell>
          <cell r="AU346" t="str">
            <v>FS</v>
          </cell>
          <cell r="AV346" t="str">
            <v>HR</v>
          </cell>
          <cell r="AW346" t="str">
            <v>M</v>
          </cell>
          <cell r="AX346">
            <v>0</v>
          </cell>
          <cell r="AY346" t="str">
            <v>AM_FS_M</v>
          </cell>
          <cell r="AZ346" t="str">
            <v>OO_NAFS</v>
          </cell>
          <cell r="BA346" t="str">
            <v>Ravi Madhosingh</v>
          </cell>
          <cell r="BB346" t="str">
            <v>n/a</v>
          </cell>
          <cell r="BC346" t="str">
            <v>Ex-323</v>
          </cell>
          <cell r="BE346" t="str">
            <v>43.646292</v>
          </cell>
          <cell r="BF346" t="str">
            <v>-79.391721</v>
          </cell>
          <cell r="BH346" t="str">
            <v>Paul Devitt</v>
          </cell>
        </row>
        <row r="347">
          <cell r="C347" t="str">
            <v>TRIRT</v>
          </cell>
          <cell r="D347">
            <v>62582</v>
          </cell>
          <cell r="E347" t="str">
            <v>HR Trinidad</v>
          </cell>
          <cell r="F347" t="str">
            <v>Hyatt Regency Trinidad</v>
          </cell>
          <cell r="G347" t="str">
            <v>Open</v>
          </cell>
          <cell r="I347" t="str">
            <v>N</v>
          </cell>
          <cell r="K347">
            <v>422</v>
          </cell>
          <cell r="L347">
            <v>15</v>
          </cell>
          <cell r="M347">
            <v>3.5545023696682464E-2</v>
          </cell>
          <cell r="N347">
            <v>36218</v>
          </cell>
          <cell r="O347">
            <v>15980</v>
          </cell>
          <cell r="P347">
            <v>0</v>
          </cell>
          <cell r="Q347">
            <v>85.824644549763036</v>
          </cell>
          <cell r="R347">
            <v>26</v>
          </cell>
          <cell r="S347">
            <v>416</v>
          </cell>
          <cell r="T347" t="str">
            <v>82 / 18</v>
          </cell>
          <cell r="U347" t="str">
            <v>TTD</v>
          </cell>
          <cell r="V347" t="str">
            <v>Trinidad &amp; Tobago</v>
          </cell>
          <cell r="W347" t="str">
            <v>Full Service</v>
          </cell>
          <cell r="X347" t="str">
            <v>Americas</v>
          </cell>
          <cell r="Y347" t="str">
            <v>Caribbean</v>
          </cell>
          <cell r="Z347" t="str">
            <v>Caribbean</v>
          </cell>
          <cell r="AA347" t="str">
            <v>Caribbean</v>
          </cell>
          <cell r="AB347" t="str">
            <v>Trinidad and Tobago</v>
          </cell>
          <cell r="AC347" t="str">
            <v>Managed</v>
          </cell>
          <cell r="AD347" t="str">
            <v>Hyatt Regency</v>
          </cell>
          <cell r="AE347" t="str">
            <v>Business</v>
          </cell>
          <cell r="AF347" t="str">
            <v>Ops-FS-LAC-Managed</v>
          </cell>
          <cell r="AG347" t="str">
            <v>Ops-FS-LAC-Managed-Timeless</v>
          </cell>
          <cell r="AH347" t="str">
            <v>Thierry Guillot</v>
          </cell>
          <cell r="AI347" t="str">
            <v>No</v>
          </cell>
          <cell r="AJ347" t="str">
            <v>Sovereign Wealth</v>
          </cell>
          <cell r="AK347" t="str">
            <v>UDeCoTT</v>
          </cell>
          <cell r="AL347" t="str">
            <v>Hyatt</v>
          </cell>
          <cell r="AM347" t="str">
            <v>Suburban</v>
          </cell>
          <cell r="AN347">
            <v>39451</v>
          </cell>
          <cell r="AO347">
            <v>39451</v>
          </cell>
          <cell r="AP347" t="str">
            <v>153566</v>
          </cell>
          <cell r="AQ347" t="str">
            <v>FSHR Trinidad - CaribbeanCaribbean</v>
          </cell>
          <cell r="AR347" t="str">
            <v>AMERICAS</v>
          </cell>
          <cell r="AS347" t="str">
            <v>AMFS</v>
          </cell>
          <cell r="AT347" t="str">
            <v>AM</v>
          </cell>
          <cell r="AU347" t="str">
            <v>FS</v>
          </cell>
          <cell r="AV347" t="str">
            <v>HR</v>
          </cell>
          <cell r="AW347" t="str">
            <v>M</v>
          </cell>
          <cell r="AX347">
            <v>0</v>
          </cell>
          <cell r="AY347" t="str">
            <v>AM_FS_M</v>
          </cell>
          <cell r="AZ347" t="str">
            <v>OO_NAFS</v>
          </cell>
          <cell r="BA347" t="str">
            <v>Ravi Madhosingh</v>
          </cell>
          <cell r="BB347" t="str">
            <v>n/a</v>
          </cell>
          <cell r="BC347" t="str">
            <v>Ex-394</v>
          </cell>
          <cell r="BE347" t="str">
            <v>10.650580</v>
          </cell>
          <cell r="BF347" t="str">
            <v>-61.516608</v>
          </cell>
          <cell r="BH347" t="str">
            <v>Thierry Guillot</v>
          </cell>
        </row>
        <row r="348">
          <cell r="C348" t="str">
            <v>HONHR</v>
          </cell>
          <cell r="D348">
            <v>80442</v>
          </cell>
          <cell r="E348" t="str">
            <v>HR Tsim Sha Tsui</v>
          </cell>
          <cell r="F348" t="str">
            <v>Hyatt Regency Hong Kong Tsim Sha Tsui</v>
          </cell>
          <cell r="G348" t="str">
            <v>Open</v>
          </cell>
          <cell r="I348" t="str">
            <v>N</v>
          </cell>
          <cell r="K348">
            <v>381</v>
          </cell>
          <cell r="L348">
            <v>33</v>
          </cell>
          <cell r="M348">
            <v>8.6614173228346455E-2</v>
          </cell>
          <cell r="N348">
            <v>6340</v>
          </cell>
          <cell r="O348">
            <v>3606</v>
          </cell>
          <cell r="P348">
            <v>0</v>
          </cell>
          <cell r="Q348">
            <v>16.640419947506562</v>
          </cell>
          <cell r="R348">
            <v>11</v>
          </cell>
          <cell r="S348">
            <v>484</v>
          </cell>
          <cell r="T348" t="str">
            <v>99 / 1</v>
          </cell>
          <cell r="U348" t="str">
            <v>HKD</v>
          </cell>
          <cell r="V348" t="str">
            <v>China</v>
          </cell>
          <cell r="W348" t="str">
            <v>Full Service</v>
          </cell>
          <cell r="X348" t="str">
            <v>Asia Pacific</v>
          </cell>
          <cell r="Y348" t="str">
            <v>Greater China</v>
          </cell>
          <cell r="Z348" t="str">
            <v>Other China</v>
          </cell>
          <cell r="AA348" t="str">
            <v>Hong Kong</v>
          </cell>
          <cell r="AB348" t="str">
            <v>Hong Kong SAR</v>
          </cell>
          <cell r="AC348" t="str">
            <v>Managed</v>
          </cell>
          <cell r="AD348" t="str">
            <v>Hyatt Regency</v>
          </cell>
          <cell r="AE348" t="str">
            <v>Business</v>
          </cell>
          <cell r="AF348" t="str">
            <v>Ops-China</v>
          </cell>
          <cell r="AG348" t="str">
            <v>Ops-China7</v>
          </cell>
          <cell r="AH348" t="str">
            <v>Philip Yu</v>
          </cell>
          <cell r="AI348" t="str">
            <v>No</v>
          </cell>
          <cell r="AJ348" t="str">
            <v>Public Company (non-REIT)</v>
          </cell>
          <cell r="AK348" t="str">
            <v>New World/ADIA</v>
          </cell>
          <cell r="AL348" t="str">
            <v>Hyatt</v>
          </cell>
          <cell r="AM348" t="str">
            <v>Urban</v>
          </cell>
          <cell r="AN348">
            <v>40088</v>
          </cell>
          <cell r="AO348">
            <v>40088</v>
          </cell>
          <cell r="AP348" t="str">
            <v>171993</v>
          </cell>
          <cell r="AQ348" t="str">
            <v>FSHR Tsim Sha Tsui - Greater ChinaHong Kong</v>
          </cell>
          <cell r="AR348" t="str">
            <v>ASPAC</v>
          </cell>
          <cell r="AS348" t="str">
            <v>APFS</v>
          </cell>
          <cell r="AT348" t="str">
            <v>AP</v>
          </cell>
          <cell r="AU348" t="str">
            <v>FS</v>
          </cell>
          <cell r="AV348" t="str">
            <v>HR</v>
          </cell>
          <cell r="AW348" t="str">
            <v>M</v>
          </cell>
          <cell r="AX348">
            <v>0</v>
          </cell>
          <cell r="AY348" t="str">
            <v>AP_FS_M</v>
          </cell>
          <cell r="AZ348" t="str">
            <v>OO</v>
          </cell>
          <cell r="BA348" t="str">
            <v>Richard Greaves</v>
          </cell>
          <cell r="BB348" t="str">
            <v>n/a</v>
          </cell>
          <cell r="BC348" t="str">
            <v>Ex-429</v>
          </cell>
          <cell r="BE348" t="str">
            <v>22.297457</v>
          </cell>
          <cell r="BF348" t="str">
            <v>114.173642</v>
          </cell>
        </row>
        <row r="349">
          <cell r="C349" t="str">
            <v>TULRT</v>
          </cell>
          <cell r="D349">
            <v>53189</v>
          </cell>
          <cell r="E349" t="str">
            <v>HR Tulsa</v>
          </cell>
          <cell r="F349" t="str">
            <v>Hyatt Regency Tulsa</v>
          </cell>
          <cell r="G349" t="str">
            <v>Open</v>
          </cell>
          <cell r="I349" t="str">
            <v>N</v>
          </cell>
          <cell r="K349">
            <v>444</v>
          </cell>
          <cell r="L349">
            <v>15</v>
          </cell>
          <cell r="M349">
            <v>3.3783783783783786E-2</v>
          </cell>
          <cell r="N349">
            <v>24686</v>
          </cell>
          <cell r="O349">
            <v>9908</v>
          </cell>
          <cell r="P349">
            <v>0</v>
          </cell>
          <cell r="Q349">
            <v>55.599099099099099</v>
          </cell>
          <cell r="R349">
            <v>16</v>
          </cell>
          <cell r="S349">
            <v>0</v>
          </cell>
          <cell r="T349" t="str">
            <v>75 / 25</v>
          </cell>
          <cell r="U349" t="str">
            <v>USD</v>
          </cell>
          <cell r="V349" t="str">
            <v>United States</v>
          </cell>
          <cell r="W349" t="str">
            <v>Full Service</v>
          </cell>
          <cell r="X349" t="str">
            <v>Americas</v>
          </cell>
          <cell r="Y349" t="str">
            <v>United States</v>
          </cell>
          <cell r="Z349" t="str">
            <v>US South</v>
          </cell>
          <cell r="AA349" t="str">
            <v>Other US</v>
          </cell>
          <cell r="AB349" t="str">
            <v>Tulsa, OK</v>
          </cell>
          <cell r="AC349" t="str">
            <v>Franchised</v>
          </cell>
          <cell r="AD349" t="str">
            <v>Hyatt Regency</v>
          </cell>
          <cell r="AE349" t="str">
            <v>Business</v>
          </cell>
          <cell r="AF349" t="str">
            <v>Ops-FS-Franchise</v>
          </cell>
          <cell r="AG349" t="str">
            <v>Ops-FS-Franchise-Timeless</v>
          </cell>
          <cell r="AH349" t="str">
            <v>Jeff Rostek</v>
          </cell>
          <cell r="AI349" t="str">
            <v>No</v>
          </cell>
          <cell r="AJ349" t="str">
            <v>Private Company</v>
          </cell>
          <cell r="AK349" t="str">
            <v>Tulsa Hotel Partners, LLC</v>
          </cell>
          <cell r="AL349" t="str">
            <v>Aimbridge Hospitality</v>
          </cell>
          <cell r="AM349" t="str">
            <v>Urban</v>
          </cell>
          <cell r="AN349">
            <v>28642</v>
          </cell>
          <cell r="AO349">
            <v>40544</v>
          </cell>
          <cell r="AP349" t="str">
            <v>10454</v>
          </cell>
          <cell r="AQ349" t="str">
            <v>FSHR Tulsa - United StatesOther US</v>
          </cell>
          <cell r="AR349" t="str">
            <v>AMERICAS</v>
          </cell>
          <cell r="AS349" t="str">
            <v>AMFS</v>
          </cell>
          <cell r="AT349" t="str">
            <v>AM</v>
          </cell>
          <cell r="AU349" t="str">
            <v>FS</v>
          </cell>
          <cell r="AV349" t="str">
            <v>HR</v>
          </cell>
          <cell r="AW349" t="str">
            <v>F</v>
          </cell>
          <cell r="AX349">
            <v>0</v>
          </cell>
          <cell r="AY349" t="str">
            <v>AM_FS_F</v>
          </cell>
          <cell r="AZ349" t="str">
            <v>OO_FR</v>
          </cell>
          <cell r="BA349" t="str">
            <v>Jeff Rostek</v>
          </cell>
          <cell r="BB349" t="str">
            <v>n/a</v>
          </cell>
          <cell r="BC349">
            <v>2254</v>
          </cell>
          <cell r="BE349" t="str">
            <v>36.154308</v>
          </cell>
          <cell r="BF349" t="str">
            <v>-95.991124</v>
          </cell>
          <cell r="BH349" t="str">
            <v>Paul Daly</v>
          </cell>
          <cell r="BI349" t="str">
            <v>Jeff Rostek</v>
          </cell>
        </row>
        <row r="350">
          <cell r="C350" t="str">
            <v>IADRT</v>
          </cell>
          <cell r="D350">
            <v>54492</v>
          </cell>
          <cell r="E350" t="str">
            <v>HR Tysons Corner</v>
          </cell>
          <cell r="F350" t="str">
            <v>Hyatt Regency Tysons Corner</v>
          </cell>
          <cell r="G350" t="str">
            <v>Open</v>
          </cell>
          <cell r="I350" t="str">
            <v>N</v>
          </cell>
          <cell r="K350">
            <v>300</v>
          </cell>
          <cell r="L350">
            <v>18</v>
          </cell>
          <cell r="M350">
            <v>0.06</v>
          </cell>
          <cell r="N350">
            <v>15060</v>
          </cell>
          <cell r="O350">
            <v>7000</v>
          </cell>
          <cell r="P350">
            <v>0</v>
          </cell>
          <cell r="Q350">
            <v>50.2</v>
          </cell>
          <cell r="R350">
            <v>12</v>
          </cell>
          <cell r="S350">
            <v>172</v>
          </cell>
          <cell r="T350" t="str">
            <v>83 / 17</v>
          </cell>
          <cell r="U350" t="str">
            <v>USD</v>
          </cell>
          <cell r="V350" t="str">
            <v>United States</v>
          </cell>
          <cell r="W350" t="str">
            <v>Full Service</v>
          </cell>
          <cell r="X350" t="str">
            <v>Americas</v>
          </cell>
          <cell r="Y350" t="str">
            <v>United States</v>
          </cell>
          <cell r="Z350" t="str">
            <v>US Northeast</v>
          </cell>
          <cell r="AA350" t="str">
            <v>DC Metro</v>
          </cell>
          <cell r="AB350" t="str">
            <v>Washington, DC-MD-VA</v>
          </cell>
          <cell r="AC350" t="str">
            <v>Managed</v>
          </cell>
          <cell r="AD350" t="str">
            <v>Hyatt Regency</v>
          </cell>
          <cell r="AE350" t="str">
            <v>Business</v>
          </cell>
          <cell r="AF350" t="str">
            <v>Ops-FS-Timeless</v>
          </cell>
          <cell r="AG350" t="str">
            <v>Ops-FS-Timeless-East</v>
          </cell>
          <cell r="AH350" t="str">
            <v>Paul Devitt</v>
          </cell>
          <cell r="AI350" t="str">
            <v>No</v>
          </cell>
          <cell r="AJ350" t="str">
            <v>REIT</v>
          </cell>
          <cell r="AK350" t="str">
            <v>Macerich</v>
          </cell>
          <cell r="AL350" t="str">
            <v>Hyatt</v>
          </cell>
          <cell r="AM350" t="str">
            <v>Suburban</v>
          </cell>
          <cell r="AN350">
            <v>42108</v>
          </cell>
          <cell r="AO350">
            <v>42108</v>
          </cell>
          <cell r="AP350" t="str">
            <v>63035</v>
          </cell>
          <cell r="AQ350" t="str">
            <v>FSHR Tysons Corner - United StatesDC Metro</v>
          </cell>
          <cell r="AR350" t="str">
            <v>AMERICAS</v>
          </cell>
          <cell r="AS350" t="str">
            <v>AMFS</v>
          </cell>
          <cell r="AT350" t="str">
            <v>AM</v>
          </cell>
          <cell r="AU350" t="str">
            <v>FS</v>
          </cell>
          <cell r="AV350" t="str">
            <v>HR</v>
          </cell>
          <cell r="AW350" t="str">
            <v>M</v>
          </cell>
          <cell r="AX350">
            <v>0</v>
          </cell>
          <cell r="AY350" t="str">
            <v>AM_FS_M</v>
          </cell>
          <cell r="AZ350" t="str">
            <v>OO_NAFS</v>
          </cell>
          <cell r="BA350" t="str">
            <v>Ravi Madhosingh</v>
          </cell>
          <cell r="BB350" t="str">
            <v>n/a</v>
          </cell>
          <cell r="BC350" t="str">
            <v>Ex-126</v>
          </cell>
          <cell r="BE350" t="str">
            <v>38.918972</v>
          </cell>
          <cell r="BF350" t="str">
            <v>-77.219924</v>
          </cell>
          <cell r="BI350" t="str">
            <v>Derrick Morrow</v>
          </cell>
        </row>
        <row r="351">
          <cell r="C351" t="str">
            <v>VALEN</v>
          </cell>
          <cell r="D351">
            <v>50849</v>
          </cell>
          <cell r="E351" t="str">
            <v>HR Valencia</v>
          </cell>
          <cell r="F351" t="str">
            <v>Hyatt Regency Valencia</v>
          </cell>
          <cell r="G351" t="str">
            <v>Open</v>
          </cell>
          <cell r="I351" t="str">
            <v>N</v>
          </cell>
          <cell r="K351">
            <v>244</v>
          </cell>
          <cell r="L351">
            <v>14</v>
          </cell>
          <cell r="M351">
            <v>5.737704918032787E-2</v>
          </cell>
          <cell r="N351">
            <v>10778</v>
          </cell>
          <cell r="O351">
            <v>5684</v>
          </cell>
          <cell r="P351">
            <v>0</v>
          </cell>
          <cell r="Q351">
            <v>44.172131147540981</v>
          </cell>
          <cell r="R351">
            <v>12</v>
          </cell>
          <cell r="S351">
            <v>0</v>
          </cell>
          <cell r="T351" t="str">
            <v>81 / 19</v>
          </cell>
          <cell r="U351" t="str">
            <v>USD</v>
          </cell>
          <cell r="V351" t="str">
            <v>United States</v>
          </cell>
          <cell r="W351" t="str">
            <v>Full Service</v>
          </cell>
          <cell r="X351" t="str">
            <v>Americas</v>
          </cell>
          <cell r="Y351" t="str">
            <v>United States</v>
          </cell>
          <cell r="Z351" t="str">
            <v>US West</v>
          </cell>
          <cell r="AA351" t="str">
            <v>LA-Long Beach</v>
          </cell>
          <cell r="AB351" t="str">
            <v>Los Angeles/Long Beach, CA</v>
          </cell>
          <cell r="AC351" t="str">
            <v>Franchised</v>
          </cell>
          <cell r="AD351" t="str">
            <v>Hyatt Regency</v>
          </cell>
          <cell r="AE351" t="str">
            <v>Business</v>
          </cell>
          <cell r="AF351" t="str">
            <v>Ops-FS-Franchise</v>
          </cell>
          <cell r="AG351" t="str">
            <v>Ops-FS-Franchise-Timeless</v>
          </cell>
          <cell r="AH351" t="str">
            <v>Jeff Rostek</v>
          </cell>
          <cell r="AI351" t="str">
            <v>No</v>
          </cell>
          <cell r="AJ351" t="str">
            <v>Private Equity</v>
          </cell>
          <cell r="AK351" t="str">
            <v>Southwest Value Partners</v>
          </cell>
          <cell r="AL351" t="str">
            <v>Dimension Development</v>
          </cell>
          <cell r="AM351" t="str">
            <v>Suburban</v>
          </cell>
          <cell r="AN351">
            <v>36013</v>
          </cell>
          <cell r="AO351">
            <v>36013</v>
          </cell>
          <cell r="AP351" t="str">
            <v>36062</v>
          </cell>
          <cell r="AQ351" t="str">
            <v>FSHR Valencia - United StatesLA-Long Beach</v>
          </cell>
          <cell r="AR351" t="str">
            <v>AMERICAS</v>
          </cell>
          <cell r="AS351" t="str">
            <v>AMFS</v>
          </cell>
          <cell r="AT351" t="str">
            <v>AM</v>
          </cell>
          <cell r="AU351" t="str">
            <v>FS</v>
          </cell>
          <cell r="AV351" t="str">
            <v>HR</v>
          </cell>
          <cell r="AW351" t="str">
            <v>F</v>
          </cell>
          <cell r="AX351">
            <v>0</v>
          </cell>
          <cell r="AY351" t="str">
            <v>AM_FS_F</v>
          </cell>
          <cell r="AZ351" t="str">
            <v>OO_FR</v>
          </cell>
          <cell r="BA351" t="str">
            <v>Jeff Rostek</v>
          </cell>
          <cell r="BB351" t="str">
            <v>n/a</v>
          </cell>
          <cell r="BC351" t="str">
            <v>Ex-008</v>
          </cell>
          <cell r="BE351" t="str">
            <v>34.417768</v>
          </cell>
          <cell r="BF351" t="str">
            <v>-118.563249</v>
          </cell>
          <cell r="BH351" t="str">
            <v>Paul Daly</v>
          </cell>
          <cell r="BI351" t="str">
            <v>Jeff Rostek</v>
          </cell>
        </row>
        <row r="352">
          <cell r="C352" t="str">
            <v>YVRRV</v>
          </cell>
          <cell r="D352">
            <v>50072</v>
          </cell>
          <cell r="E352" t="str">
            <v>HR Vancouver</v>
          </cell>
          <cell r="F352" t="str">
            <v>Hyatt Regency Vancouver</v>
          </cell>
          <cell r="G352" t="str">
            <v>Open</v>
          </cell>
          <cell r="I352" t="str">
            <v>N</v>
          </cell>
          <cell r="K352">
            <v>650</v>
          </cell>
          <cell r="L352">
            <v>20</v>
          </cell>
          <cell r="M352">
            <v>3.0769230769230771E-2</v>
          </cell>
          <cell r="N352">
            <v>39200</v>
          </cell>
          <cell r="O352">
            <v>13940</v>
          </cell>
          <cell r="P352">
            <v>0</v>
          </cell>
          <cell r="Q352">
            <v>60.307692307692307</v>
          </cell>
          <cell r="R352">
            <v>30</v>
          </cell>
          <cell r="S352">
            <v>343</v>
          </cell>
          <cell r="T352" t="str">
            <v>78 / 22</v>
          </cell>
          <cell r="U352" t="str">
            <v>CAD</v>
          </cell>
          <cell r="V352" t="str">
            <v>Canada</v>
          </cell>
          <cell r="W352" t="str">
            <v>Full Service</v>
          </cell>
          <cell r="X352" t="str">
            <v>Americas</v>
          </cell>
          <cell r="Y352" t="str">
            <v>Canada</v>
          </cell>
          <cell r="Z352" t="str">
            <v>Canada</v>
          </cell>
          <cell r="AA352" t="str">
            <v>Canada</v>
          </cell>
          <cell r="AB352" t="str">
            <v>Vancouver</v>
          </cell>
          <cell r="AC352" t="str">
            <v>Managed</v>
          </cell>
          <cell r="AD352" t="str">
            <v>Hyatt Regency</v>
          </cell>
          <cell r="AE352" t="str">
            <v>Convention</v>
          </cell>
          <cell r="AF352" t="str">
            <v>Ops-FS-Timeless</v>
          </cell>
          <cell r="AG352" t="str">
            <v>Ops-FS-Timeless-West</v>
          </cell>
          <cell r="AH352" t="str">
            <v>Jordan Meisner</v>
          </cell>
          <cell r="AI352" t="str">
            <v>No</v>
          </cell>
          <cell r="AJ352" t="str">
            <v>REIT</v>
          </cell>
          <cell r="AK352" t="str">
            <v>InnVest</v>
          </cell>
          <cell r="AL352" t="str">
            <v>Hyatt</v>
          </cell>
          <cell r="AM352" t="str">
            <v>Urban</v>
          </cell>
          <cell r="AN352">
            <v>26914</v>
          </cell>
          <cell r="AO352">
            <v>26914</v>
          </cell>
          <cell r="AP352" t="str">
            <v>100368</v>
          </cell>
          <cell r="AQ352" t="str">
            <v>FSHR Vancouver - CanadaCanada</v>
          </cell>
          <cell r="AR352" t="str">
            <v>AMERICAS</v>
          </cell>
          <cell r="AS352" t="str">
            <v>AMFS</v>
          </cell>
          <cell r="AT352" t="str">
            <v>AM</v>
          </cell>
          <cell r="AU352" t="str">
            <v>FS</v>
          </cell>
          <cell r="AV352" t="str">
            <v>HR</v>
          </cell>
          <cell r="AW352" t="str">
            <v>M</v>
          </cell>
          <cell r="AX352">
            <v>0</v>
          </cell>
          <cell r="AY352" t="str">
            <v>AM_FS_M</v>
          </cell>
          <cell r="AZ352" t="str">
            <v>OO_NAFS</v>
          </cell>
          <cell r="BA352" t="str">
            <v>Jon Finch</v>
          </cell>
          <cell r="BB352" t="str">
            <v>n/a</v>
          </cell>
          <cell r="BC352" t="str">
            <v>Ex-045</v>
          </cell>
          <cell r="BE352" t="str">
            <v>49.285095</v>
          </cell>
          <cell r="BF352" t="str">
            <v>-123.120541</v>
          </cell>
          <cell r="BH352" t="str">
            <v>Jordan Meisner</v>
          </cell>
        </row>
        <row r="353">
          <cell r="C353" t="str">
            <v>VILLA</v>
          </cell>
          <cell r="D353">
            <v>62502</v>
          </cell>
          <cell r="E353" t="str">
            <v>HR Villahermosa</v>
          </cell>
          <cell r="F353" t="str">
            <v>Hyatt Regency Villahermosa</v>
          </cell>
          <cell r="G353" t="str">
            <v>Open</v>
          </cell>
          <cell r="I353" t="str">
            <v>N</v>
          </cell>
          <cell r="K353">
            <v>207</v>
          </cell>
          <cell r="L353">
            <v>9</v>
          </cell>
          <cell r="M353">
            <v>4.3478260869565216E-2</v>
          </cell>
          <cell r="N353">
            <v>11061</v>
          </cell>
          <cell r="O353">
            <v>4075</v>
          </cell>
          <cell r="P353">
            <v>0</v>
          </cell>
          <cell r="Q353">
            <v>53.434782608695649</v>
          </cell>
          <cell r="R353">
            <v>13</v>
          </cell>
          <cell r="S353">
            <v>274</v>
          </cell>
          <cell r="T353" t="str">
            <v>94 / 6</v>
          </cell>
          <cell r="U353" t="str">
            <v>MXN</v>
          </cell>
          <cell r="V353" t="str">
            <v>Mexico</v>
          </cell>
          <cell r="W353" t="str">
            <v>Full Service</v>
          </cell>
          <cell r="X353" t="str">
            <v>Americas</v>
          </cell>
          <cell r="Y353" t="str">
            <v>Latin America</v>
          </cell>
          <cell r="Z353" t="str">
            <v>Latin America</v>
          </cell>
          <cell r="AA353" t="str">
            <v>Mexico</v>
          </cell>
          <cell r="AB353" t="str">
            <v>Gulf of Mexico</v>
          </cell>
          <cell r="AC353" t="str">
            <v>Managed</v>
          </cell>
          <cell r="AD353" t="str">
            <v>Hyatt Regency</v>
          </cell>
          <cell r="AE353" t="str">
            <v>Business</v>
          </cell>
          <cell r="AF353" t="str">
            <v>Ops-FS-LAC-Managed</v>
          </cell>
          <cell r="AG353" t="str">
            <v>Ops-FS-LAC-Managed-Timeless</v>
          </cell>
          <cell r="AH353" t="str">
            <v>Thierry Guillot</v>
          </cell>
          <cell r="AI353" t="str">
            <v>No</v>
          </cell>
          <cell r="AJ353" t="str">
            <v>High Net Worth Individual</v>
          </cell>
          <cell r="AK353" t="str">
            <v>Inmobiliaria ROG</v>
          </cell>
          <cell r="AL353" t="str">
            <v>Hyatt</v>
          </cell>
          <cell r="AM353" t="str">
            <v>Urban</v>
          </cell>
          <cell r="AN353">
            <v>30383</v>
          </cell>
          <cell r="AO353">
            <v>30383</v>
          </cell>
          <cell r="AP353" t="str">
            <v>107828</v>
          </cell>
          <cell r="AQ353" t="str">
            <v>FSHR Villahermosa - Latin AmericaMexico</v>
          </cell>
          <cell r="AR353" t="str">
            <v>AMERICAS</v>
          </cell>
          <cell r="AS353" t="str">
            <v>AMFS</v>
          </cell>
          <cell r="AT353" t="str">
            <v>AM</v>
          </cell>
          <cell r="AU353" t="str">
            <v>FS</v>
          </cell>
          <cell r="AV353" t="str">
            <v>HR</v>
          </cell>
          <cell r="AW353" t="str">
            <v>M</v>
          </cell>
          <cell r="AX353">
            <v>0</v>
          </cell>
          <cell r="AY353" t="str">
            <v>LA_FS_M</v>
          </cell>
          <cell r="AZ353" t="str">
            <v>OO</v>
          </cell>
          <cell r="BA353" t="str">
            <v>Ravi Madhosingh</v>
          </cell>
          <cell r="BB353" t="str">
            <v>n/a</v>
          </cell>
          <cell r="BC353" t="str">
            <v>Ex-016</v>
          </cell>
          <cell r="BE353" t="str">
            <v>17.995047</v>
          </cell>
          <cell r="BF353" t="str">
            <v>-92.940203</v>
          </cell>
          <cell r="BI353" t="str">
            <v>Christophe Lorvo</v>
          </cell>
        </row>
        <row r="354">
          <cell r="C354" t="str">
            <v>HNLRW</v>
          </cell>
          <cell r="D354">
            <v>50153</v>
          </cell>
          <cell r="E354" t="str">
            <v>HR Waikiki</v>
          </cell>
          <cell r="F354" t="str">
            <v>Hyatt Regency Waikiki Beach</v>
          </cell>
          <cell r="G354" t="str">
            <v>Open</v>
          </cell>
          <cell r="I354" t="str">
            <v>N</v>
          </cell>
          <cell r="K354">
            <v>1230</v>
          </cell>
          <cell r="L354">
            <v>19</v>
          </cell>
          <cell r="M354">
            <v>1.5447154471544716E-2</v>
          </cell>
          <cell r="N354">
            <v>19530</v>
          </cell>
          <cell r="O354">
            <v>9800</v>
          </cell>
          <cell r="P354">
            <v>0</v>
          </cell>
          <cell r="Q354">
            <v>15.878048780487806</v>
          </cell>
          <cell r="R354">
            <v>11</v>
          </cell>
          <cell r="S354">
            <v>668</v>
          </cell>
          <cell r="T354" t="str">
            <v>93 / 7</v>
          </cell>
          <cell r="U354" t="str">
            <v>USD</v>
          </cell>
          <cell r="V354" t="str">
            <v>United States</v>
          </cell>
          <cell r="W354" t="str">
            <v>Full Service</v>
          </cell>
          <cell r="X354" t="str">
            <v>Americas</v>
          </cell>
          <cell r="Y354" t="str">
            <v>United States</v>
          </cell>
          <cell r="Z354" t="str">
            <v>US West</v>
          </cell>
          <cell r="AA354" t="str">
            <v>Hawaii</v>
          </cell>
          <cell r="AB354" t="str">
            <v>Oahu Island, HI</v>
          </cell>
          <cell r="AC354" t="str">
            <v>Managed</v>
          </cell>
          <cell r="AD354" t="str">
            <v>Hyatt Regency</v>
          </cell>
          <cell r="AE354" t="str">
            <v>Resort</v>
          </cell>
          <cell r="AF354" t="str">
            <v>Ops-FS-Timeless</v>
          </cell>
          <cell r="AG354" t="str">
            <v>Ops-FS-Timeless-West</v>
          </cell>
          <cell r="AH354" t="str">
            <v>Jordan Meisner</v>
          </cell>
          <cell r="AI354" t="str">
            <v>No</v>
          </cell>
          <cell r="AJ354" t="str">
            <v>Private Company</v>
          </cell>
          <cell r="AK354" t="str">
            <v>MAPS</v>
          </cell>
          <cell r="AL354" t="str">
            <v>Hyatt</v>
          </cell>
          <cell r="AM354" t="str">
            <v>Resort</v>
          </cell>
          <cell r="AN354">
            <v>27967</v>
          </cell>
          <cell r="AO354">
            <v>27967</v>
          </cell>
          <cell r="AP354" t="str">
            <v>5779</v>
          </cell>
          <cell r="AQ354" t="str">
            <v>FSHR Waikiki - United StatesHawaii</v>
          </cell>
          <cell r="AR354" t="str">
            <v>AMERICAS</v>
          </cell>
          <cell r="AS354" t="str">
            <v>AMFS</v>
          </cell>
          <cell r="AT354" t="str">
            <v>AM</v>
          </cell>
          <cell r="AU354" t="str">
            <v>FS</v>
          </cell>
          <cell r="AV354" t="str">
            <v>HR</v>
          </cell>
          <cell r="AW354" t="str">
            <v>M</v>
          </cell>
          <cell r="AX354">
            <v>0</v>
          </cell>
          <cell r="AY354" t="str">
            <v>AM_FS_M</v>
          </cell>
          <cell r="AZ354" t="str">
            <v>OO_NAFS</v>
          </cell>
          <cell r="BA354" t="str">
            <v>Jon Finch</v>
          </cell>
          <cell r="BB354" t="str">
            <v>n/a</v>
          </cell>
          <cell r="BC354" t="str">
            <v>Ex-014</v>
          </cell>
          <cell r="BE354" t="str">
            <v>21.275568</v>
          </cell>
          <cell r="BF354" t="str">
            <v>-157.824929</v>
          </cell>
          <cell r="BI354" t="str">
            <v>Michael Jokovich</v>
          </cell>
        </row>
        <row r="355">
          <cell r="C355" t="str">
            <v>WASRW</v>
          </cell>
          <cell r="D355">
            <v>50132</v>
          </cell>
          <cell r="E355" t="str">
            <v>HR Washington</v>
          </cell>
          <cell r="F355" t="str">
            <v>Hyatt Regency Washington on Capitol Hill</v>
          </cell>
          <cell r="G355" t="str">
            <v>Open</v>
          </cell>
          <cell r="I355" t="str">
            <v>N</v>
          </cell>
          <cell r="K355">
            <v>838</v>
          </cell>
          <cell r="L355">
            <v>31</v>
          </cell>
          <cell r="M355">
            <v>3.6992840095465392E-2</v>
          </cell>
          <cell r="N355">
            <v>38067</v>
          </cell>
          <cell r="O355">
            <v>11388</v>
          </cell>
          <cell r="P355">
            <v>0</v>
          </cell>
          <cell r="Q355">
            <v>45.42601431980907</v>
          </cell>
          <cell r="R355">
            <v>32</v>
          </cell>
          <cell r="S355">
            <v>250</v>
          </cell>
          <cell r="T355" t="str">
            <v>63 / 37</v>
          </cell>
          <cell r="U355" t="str">
            <v>USD</v>
          </cell>
          <cell r="V355" t="str">
            <v>United States</v>
          </cell>
          <cell r="W355" t="str">
            <v>Full Service</v>
          </cell>
          <cell r="X355" t="str">
            <v>Americas</v>
          </cell>
          <cell r="Y355" t="str">
            <v>United States</v>
          </cell>
          <cell r="Z355" t="str">
            <v>US Northeast</v>
          </cell>
          <cell r="AA355" t="str">
            <v>DC Metro</v>
          </cell>
          <cell r="AB355" t="str">
            <v>Washington, DC-MD-VA</v>
          </cell>
          <cell r="AC355" t="str">
            <v>Managed</v>
          </cell>
          <cell r="AD355" t="str">
            <v>Hyatt Regency</v>
          </cell>
          <cell r="AE355" t="str">
            <v>Convention</v>
          </cell>
          <cell r="AF355" t="str">
            <v>Ops-FS-Timeless</v>
          </cell>
          <cell r="AG355" t="str">
            <v>Ops-FS-Timeless-East</v>
          </cell>
          <cell r="AH355" t="str">
            <v>Paul Devitt</v>
          </cell>
          <cell r="AI355" t="str">
            <v>No</v>
          </cell>
          <cell r="AJ355" t="str">
            <v>REIT</v>
          </cell>
          <cell r="AK355" t="str">
            <v>Host</v>
          </cell>
          <cell r="AL355" t="str">
            <v>Hyatt</v>
          </cell>
          <cell r="AM355" t="str">
            <v>Urban</v>
          </cell>
          <cell r="AN355">
            <v>27851</v>
          </cell>
          <cell r="AO355">
            <v>27851</v>
          </cell>
          <cell r="AP355" t="str">
            <v>5769</v>
          </cell>
          <cell r="AQ355" t="str">
            <v>FSHR Washington - United StatesDC Metro</v>
          </cell>
          <cell r="AR355" t="str">
            <v>AMERICAS</v>
          </cell>
          <cell r="AS355" t="str">
            <v>AMFS</v>
          </cell>
          <cell r="AT355" t="str">
            <v>AM</v>
          </cell>
          <cell r="AU355" t="str">
            <v>FS</v>
          </cell>
          <cell r="AV355" t="str">
            <v>HR</v>
          </cell>
          <cell r="AW355" t="str">
            <v>M</v>
          </cell>
          <cell r="AX355">
            <v>0</v>
          </cell>
          <cell r="AY355" t="str">
            <v>AM_FS_M</v>
          </cell>
          <cell r="AZ355" t="str">
            <v>OO_NAFS</v>
          </cell>
          <cell r="BA355" t="str">
            <v>Ravi Madhosingh</v>
          </cell>
          <cell r="BB355" t="str">
            <v>n/a</v>
          </cell>
          <cell r="BC355" t="str">
            <v>Ex-066</v>
          </cell>
          <cell r="BE355" t="str">
            <v>38.895201</v>
          </cell>
          <cell r="BF355" t="str">
            <v>-77.011509</v>
          </cell>
          <cell r="BI355" t="str">
            <v>Derrick Morrow</v>
          </cell>
        </row>
        <row r="356">
          <cell r="C356" t="str">
            <v>HANRH</v>
          </cell>
          <cell r="D356">
            <v>82312</v>
          </cell>
          <cell r="E356" t="str">
            <v>HR West Hanoi</v>
          </cell>
          <cell r="F356" t="str">
            <v>Hyatt Regency West Hanoi</v>
          </cell>
          <cell r="G356" t="str">
            <v>Open</v>
          </cell>
          <cell r="H356" t="str">
            <v>N</v>
          </cell>
          <cell r="I356" t="str">
            <v>N</v>
          </cell>
          <cell r="K356">
            <v>519</v>
          </cell>
          <cell r="L356">
            <v>0</v>
          </cell>
          <cell r="M356">
            <v>0</v>
          </cell>
          <cell r="N356">
            <v>7588.5568437805496</v>
          </cell>
          <cell r="O356">
            <v>0</v>
          </cell>
          <cell r="P356">
            <v>0</v>
          </cell>
          <cell r="Q356">
            <v>14.621496808825722</v>
          </cell>
          <cell r="R356">
            <v>0</v>
          </cell>
          <cell r="S356">
            <v>419</v>
          </cell>
          <cell r="T356">
            <v>0</v>
          </cell>
          <cell r="U356" t="str">
            <v>VND</v>
          </cell>
          <cell r="V356" t="str">
            <v>Vietnam</v>
          </cell>
          <cell r="W356" t="str">
            <v>Full Service</v>
          </cell>
          <cell r="X356" t="str">
            <v>Asia Pacific</v>
          </cell>
          <cell r="Y356" t="str">
            <v>Southeast Asia</v>
          </cell>
          <cell r="Z356" t="str">
            <v>Southeast Asia</v>
          </cell>
          <cell r="AA356" t="str">
            <v>Vietnam</v>
          </cell>
          <cell r="AB356" t="str">
            <v>Vietnam</v>
          </cell>
          <cell r="AC356" t="str">
            <v>Managed</v>
          </cell>
          <cell r="AD356" t="str">
            <v>Hyatt Regency</v>
          </cell>
          <cell r="AE356" t="str">
            <v>Business</v>
          </cell>
          <cell r="AF356" t="str">
            <v>Ops-Other SEAsia</v>
          </cell>
          <cell r="AG356" t="str">
            <v>Ops-Other SEAsia</v>
          </cell>
          <cell r="AH356" t="str">
            <v>Tom Smith</v>
          </cell>
          <cell r="AI356" t="str">
            <v>No</v>
          </cell>
          <cell r="AJ356" t="str">
            <v>Private Company</v>
          </cell>
          <cell r="AK356" t="str">
            <v>Tran Hong Quan Commercial Co Ltd</v>
          </cell>
          <cell r="AL356" t="str">
            <v>Hyatt</v>
          </cell>
          <cell r="AM356" t="str">
            <v>Urban</v>
          </cell>
          <cell r="AN356">
            <v>40179</v>
          </cell>
          <cell r="AO356">
            <v>44124</v>
          </cell>
          <cell r="AP356" t="str">
            <v>191433</v>
          </cell>
          <cell r="AQ356" t="str">
            <v>FSHR West Hanoi - Southeast AsiaVietnam</v>
          </cell>
          <cell r="AR356" t="str">
            <v>ASPAC</v>
          </cell>
          <cell r="AS356" t="str">
            <v>APFS</v>
          </cell>
          <cell r="AT356" t="str">
            <v>AP</v>
          </cell>
          <cell r="AU356" t="str">
            <v>FS</v>
          </cell>
          <cell r="AV356" t="str">
            <v>HR</v>
          </cell>
          <cell r="AW356" t="str">
            <v>M</v>
          </cell>
          <cell r="AX356">
            <v>0</v>
          </cell>
          <cell r="AY356" t="str">
            <v>AP_FS_M</v>
          </cell>
          <cell r="AZ356" t="str">
            <v>OO</v>
          </cell>
          <cell r="BC356">
            <v>7657</v>
          </cell>
          <cell r="BE356" t="str">
            <v>21.027570</v>
          </cell>
          <cell r="BF356" t="str">
            <v>105.767281</v>
          </cell>
        </row>
        <row r="357">
          <cell r="C357" t="str">
            <v>WESTL</v>
          </cell>
          <cell r="D357">
            <v>50539</v>
          </cell>
          <cell r="E357" t="str">
            <v>HR Westlake</v>
          </cell>
          <cell r="F357" t="str">
            <v>Hyatt Regency Westlake</v>
          </cell>
          <cell r="G357" t="str">
            <v>Open</v>
          </cell>
          <cell r="I357" t="str">
            <v>N</v>
          </cell>
          <cell r="K357">
            <v>263</v>
          </cell>
          <cell r="L357">
            <v>17</v>
          </cell>
          <cell r="M357">
            <v>6.4638783269961975E-2</v>
          </cell>
          <cell r="N357">
            <v>11425</v>
          </cell>
          <cell r="O357">
            <v>7820</v>
          </cell>
          <cell r="P357">
            <v>0</v>
          </cell>
          <cell r="Q357">
            <v>43.441064638783267</v>
          </cell>
          <cell r="R357">
            <v>10</v>
          </cell>
          <cell r="S357">
            <v>0</v>
          </cell>
          <cell r="T357" t="str">
            <v>60 / 40</v>
          </cell>
          <cell r="U357" t="str">
            <v>USD</v>
          </cell>
          <cell r="V357" t="str">
            <v>United States</v>
          </cell>
          <cell r="W357" t="str">
            <v>Full Service</v>
          </cell>
          <cell r="X357" t="str">
            <v>Americas</v>
          </cell>
          <cell r="Y357" t="str">
            <v>United States</v>
          </cell>
          <cell r="Z357" t="str">
            <v>US West</v>
          </cell>
          <cell r="AA357" t="str">
            <v>Other US</v>
          </cell>
          <cell r="AB357" t="str">
            <v>California Central Coast</v>
          </cell>
          <cell r="AC357" t="str">
            <v>Franchised</v>
          </cell>
          <cell r="AD357" t="str">
            <v>Hyatt Regency</v>
          </cell>
          <cell r="AE357" t="str">
            <v>Business</v>
          </cell>
          <cell r="AF357" t="str">
            <v>Ops-FS-Franchise</v>
          </cell>
          <cell r="AG357" t="str">
            <v>Ops-FS-Franchise-Timeless</v>
          </cell>
          <cell r="AH357" t="str">
            <v>Jeff Rostek</v>
          </cell>
          <cell r="AI357" t="str">
            <v>No</v>
          </cell>
          <cell r="AJ357" t="str">
            <v>Private Equity</v>
          </cell>
          <cell r="AK357" t="str">
            <v>Southwest Value Partners</v>
          </cell>
          <cell r="AL357" t="str">
            <v>Dimension Development</v>
          </cell>
          <cell r="AM357" t="str">
            <v>Suburban</v>
          </cell>
          <cell r="AN357">
            <v>30590</v>
          </cell>
          <cell r="AO357">
            <v>32064</v>
          </cell>
          <cell r="AP357" t="str">
            <v>19711</v>
          </cell>
          <cell r="AQ357" t="str">
            <v>FSHR Westlake - United StatesOther US</v>
          </cell>
          <cell r="AR357" t="str">
            <v>AMERICAS</v>
          </cell>
          <cell r="AS357" t="str">
            <v>AMFS</v>
          </cell>
          <cell r="AT357" t="str">
            <v>AM</v>
          </cell>
          <cell r="AU357" t="str">
            <v>FS</v>
          </cell>
          <cell r="AV357" t="str">
            <v>HR</v>
          </cell>
          <cell r="AW357" t="str">
            <v>F</v>
          </cell>
          <cell r="AX357">
            <v>0</v>
          </cell>
          <cell r="AY357" t="str">
            <v>AM_FS_F</v>
          </cell>
          <cell r="AZ357" t="str">
            <v>OO_FR</v>
          </cell>
          <cell r="BA357" t="str">
            <v>Jeff Rostek</v>
          </cell>
          <cell r="BB357" t="str">
            <v>n/a</v>
          </cell>
          <cell r="BC357" t="str">
            <v>Ex-119</v>
          </cell>
          <cell r="BE357" t="str">
            <v>34.154828</v>
          </cell>
          <cell r="BF357" t="str">
            <v>-118.826882</v>
          </cell>
          <cell r="BH357" t="str">
            <v>Paul Daly</v>
          </cell>
          <cell r="BI357" t="str">
            <v>Jeff Rostek</v>
          </cell>
        </row>
        <row r="358">
          <cell r="C358" t="str">
            <v>WICRW</v>
          </cell>
          <cell r="D358">
            <v>50829</v>
          </cell>
          <cell r="E358" t="str">
            <v>HR Wichita</v>
          </cell>
          <cell r="F358" t="str">
            <v>Hyatt Regency Wichita</v>
          </cell>
          <cell r="G358" t="str">
            <v>Open</v>
          </cell>
          <cell r="I358" t="str">
            <v>N</v>
          </cell>
          <cell r="K358">
            <v>303</v>
          </cell>
          <cell r="L358">
            <v>5</v>
          </cell>
          <cell r="M358">
            <v>1.65016501650165E-2</v>
          </cell>
          <cell r="N358">
            <v>41453</v>
          </cell>
          <cell r="O358">
            <v>10164</v>
          </cell>
          <cell r="P358">
            <v>0</v>
          </cell>
          <cell r="Q358">
            <v>136.8085808580858</v>
          </cell>
          <cell r="R358">
            <v>40</v>
          </cell>
          <cell r="S358">
            <v>0</v>
          </cell>
          <cell r="T358" t="str">
            <v>56 / 44</v>
          </cell>
          <cell r="U358" t="str">
            <v>USD</v>
          </cell>
          <cell r="V358" t="str">
            <v>United States</v>
          </cell>
          <cell r="W358" t="str">
            <v>Full Service</v>
          </cell>
          <cell r="X358" t="str">
            <v>Americas</v>
          </cell>
          <cell r="Y358" t="str">
            <v>United States</v>
          </cell>
          <cell r="Z358" t="str">
            <v>US Midwest</v>
          </cell>
          <cell r="AA358" t="str">
            <v>Other US</v>
          </cell>
          <cell r="AB358" t="str">
            <v>Kansas</v>
          </cell>
          <cell r="AC358" t="str">
            <v>Franchised</v>
          </cell>
          <cell r="AD358" t="str">
            <v>Hyatt Regency</v>
          </cell>
          <cell r="AE358" t="str">
            <v>Convention</v>
          </cell>
          <cell r="AF358" t="str">
            <v>Ops-FS-Franchise</v>
          </cell>
          <cell r="AG358" t="str">
            <v>Ops-FS-Franchise-Timeless</v>
          </cell>
          <cell r="AH358" t="str">
            <v>Luciano Julio</v>
          </cell>
          <cell r="AI358" t="str">
            <v>No</v>
          </cell>
          <cell r="AJ358" t="str">
            <v>High Net Worth Individual</v>
          </cell>
          <cell r="AK358" t="str">
            <v>Ruffin Company</v>
          </cell>
          <cell r="AL358" t="str">
            <v>Ruffin Company</v>
          </cell>
          <cell r="AM358" t="str">
            <v>Urban</v>
          </cell>
          <cell r="AN358">
            <v>35676</v>
          </cell>
          <cell r="AO358">
            <v>35676</v>
          </cell>
          <cell r="AP358" t="str">
            <v>35174</v>
          </cell>
          <cell r="AQ358" t="str">
            <v>FSHR Wichita - United StatesOther US</v>
          </cell>
          <cell r="AR358" t="str">
            <v>AMERICAS</v>
          </cell>
          <cell r="AS358" t="str">
            <v>AMFS</v>
          </cell>
          <cell r="AT358" t="str">
            <v>AM</v>
          </cell>
          <cell r="AU358" t="str">
            <v>FS</v>
          </cell>
          <cell r="AV358" t="str">
            <v>HR</v>
          </cell>
          <cell r="AW358" t="str">
            <v>F</v>
          </cell>
          <cell r="AX358">
            <v>0</v>
          </cell>
          <cell r="AY358" t="str">
            <v>AM_FS_F</v>
          </cell>
          <cell r="AZ358" t="str">
            <v>OO_FR</v>
          </cell>
          <cell r="BA358" t="str">
            <v>Luciano Julio</v>
          </cell>
          <cell r="BB358" t="str">
            <v>n/a</v>
          </cell>
          <cell r="BC358">
            <v>3333</v>
          </cell>
          <cell r="BE358" t="str">
            <v>37.682665</v>
          </cell>
          <cell r="BF358" t="str">
            <v>-97.342042</v>
          </cell>
          <cell r="BH358" t="str">
            <v>Paul Daly</v>
          </cell>
          <cell r="BI358" t="str">
            <v>Luciano Julio</v>
          </cell>
        </row>
        <row r="359">
          <cell r="C359" t="str">
            <v>WUHRW</v>
          </cell>
          <cell r="D359">
            <v>81112</v>
          </cell>
          <cell r="E359" t="str">
            <v>HR Wuhan</v>
          </cell>
          <cell r="F359" t="str">
            <v>Hyatt Regency Wuhan Optics Valley</v>
          </cell>
          <cell r="G359" t="str">
            <v>Open</v>
          </cell>
          <cell r="I359" t="str">
            <v>N</v>
          </cell>
          <cell r="K359">
            <v>318</v>
          </cell>
          <cell r="L359">
            <v>22</v>
          </cell>
          <cell r="M359">
            <v>6.9182389937106917E-2</v>
          </cell>
          <cell r="N359">
            <v>16663</v>
          </cell>
          <cell r="O359">
            <v>7965</v>
          </cell>
          <cell r="P359">
            <v>0</v>
          </cell>
          <cell r="Q359">
            <v>52.399371069182386</v>
          </cell>
          <cell r="R359">
            <v>8</v>
          </cell>
          <cell r="S359">
            <v>536</v>
          </cell>
          <cell r="T359" t="str">
            <v>89 / 11</v>
          </cell>
          <cell r="U359" t="str">
            <v>CNY</v>
          </cell>
          <cell r="V359" t="str">
            <v>China</v>
          </cell>
          <cell r="W359" t="str">
            <v>Full Service</v>
          </cell>
          <cell r="X359" t="str">
            <v>Asia Pacific</v>
          </cell>
          <cell r="Y359" t="str">
            <v>Greater China</v>
          </cell>
          <cell r="Z359" t="str">
            <v>China</v>
          </cell>
          <cell r="AA359" t="str">
            <v>South China</v>
          </cell>
          <cell r="AB359" t="str">
            <v>Wuhan</v>
          </cell>
          <cell r="AC359" t="str">
            <v>Managed</v>
          </cell>
          <cell r="AD359" t="str">
            <v>Hyatt Regency</v>
          </cell>
          <cell r="AE359" t="str">
            <v>Business</v>
          </cell>
          <cell r="AF359" t="str">
            <v>Ops-China</v>
          </cell>
          <cell r="AG359" t="str">
            <v>Ops-China6</v>
          </cell>
          <cell r="AH359" t="str">
            <v>Philip Yu</v>
          </cell>
          <cell r="AI359" t="str">
            <v>No</v>
          </cell>
          <cell r="AJ359" t="str">
            <v>Public Company (non-REIT)</v>
          </cell>
          <cell r="AK359" t="str">
            <v>Wuhan Hongjing</v>
          </cell>
          <cell r="AL359" t="str">
            <v>Hyatt</v>
          </cell>
          <cell r="AM359" t="str">
            <v>Urban</v>
          </cell>
          <cell r="AN359">
            <v>41579</v>
          </cell>
          <cell r="AO359">
            <v>42201</v>
          </cell>
          <cell r="AP359" t="str">
            <v>210445</v>
          </cell>
          <cell r="AQ359" t="str">
            <v>FSHR Wuhan - Greater ChinaSouth China</v>
          </cell>
          <cell r="AR359" t="str">
            <v>ASPAC</v>
          </cell>
          <cell r="AS359" t="str">
            <v>APFS</v>
          </cell>
          <cell r="AT359" t="str">
            <v>AP</v>
          </cell>
          <cell r="AU359" t="str">
            <v>FS</v>
          </cell>
          <cell r="AV359" t="str">
            <v>HR</v>
          </cell>
          <cell r="AW359" t="str">
            <v>M</v>
          </cell>
          <cell r="AX359">
            <v>0</v>
          </cell>
          <cell r="AY359" t="str">
            <v>AP_FS_M</v>
          </cell>
          <cell r="AZ359" t="str">
            <v>OO</v>
          </cell>
          <cell r="BA359" t="str">
            <v>Zhongxuan Du</v>
          </cell>
          <cell r="BB359" t="str">
            <v>n/a</v>
          </cell>
          <cell r="BC359">
            <v>2367</v>
          </cell>
          <cell r="BE359" t="str">
            <v>30.506866</v>
          </cell>
          <cell r="BF359" t="str">
            <v>114.420768</v>
          </cell>
        </row>
        <row r="360">
          <cell r="C360" t="str">
            <v>WUXHR</v>
          </cell>
          <cell r="D360">
            <v>80852</v>
          </cell>
          <cell r="E360" t="str">
            <v>HR Wuxi</v>
          </cell>
          <cell r="F360" t="str">
            <v>Hyatt Regency Wuxi</v>
          </cell>
          <cell r="G360" t="str">
            <v>Open</v>
          </cell>
          <cell r="I360" t="str">
            <v>N</v>
          </cell>
          <cell r="K360">
            <v>350</v>
          </cell>
          <cell r="L360">
            <v>38</v>
          </cell>
          <cell r="M360">
            <v>0.10857142857142857</v>
          </cell>
          <cell r="N360">
            <v>19213.5615</v>
          </cell>
          <cell r="O360">
            <v>8611</v>
          </cell>
          <cell r="P360">
            <v>0</v>
          </cell>
          <cell r="Q360">
            <v>54.895890000000001</v>
          </cell>
          <cell r="R360">
            <v>9</v>
          </cell>
          <cell r="S360">
            <v>588</v>
          </cell>
          <cell r="T360" t="str">
            <v>84 / 16</v>
          </cell>
          <cell r="U360" t="str">
            <v>CNY</v>
          </cell>
          <cell r="V360" t="str">
            <v>China</v>
          </cell>
          <cell r="W360" t="str">
            <v>Full Service</v>
          </cell>
          <cell r="X360" t="str">
            <v>Asia Pacific</v>
          </cell>
          <cell r="Y360" t="str">
            <v>Greater China</v>
          </cell>
          <cell r="Z360" t="str">
            <v>China</v>
          </cell>
          <cell r="AA360" t="str">
            <v>East China</v>
          </cell>
          <cell r="AB360" t="str">
            <v>Wuxi</v>
          </cell>
          <cell r="AC360" t="str">
            <v>Managed</v>
          </cell>
          <cell r="AD360" t="str">
            <v>Hyatt Regency</v>
          </cell>
          <cell r="AE360" t="str">
            <v>Business</v>
          </cell>
          <cell r="AF360" t="str">
            <v>Ops-China</v>
          </cell>
          <cell r="AG360" t="str">
            <v>Ops-China3</v>
          </cell>
          <cell r="AH360" t="str">
            <v>Philip Yu</v>
          </cell>
          <cell r="AI360" t="str">
            <v>No</v>
          </cell>
          <cell r="AJ360" t="str">
            <v>Public Company (non-REIT)</v>
          </cell>
          <cell r="AK360" t="str">
            <v>Suning Group</v>
          </cell>
          <cell r="AL360" t="str">
            <v>Hyatt</v>
          </cell>
          <cell r="AM360" t="str">
            <v>Urban</v>
          </cell>
          <cell r="AN360">
            <v>42357</v>
          </cell>
          <cell r="AO360">
            <v>42357</v>
          </cell>
          <cell r="AP360" t="str">
            <v>215791</v>
          </cell>
          <cell r="AQ360" t="str">
            <v>FSHR Wuxi - Greater ChinaEast China</v>
          </cell>
          <cell r="AR360" t="str">
            <v>ASPAC</v>
          </cell>
          <cell r="AS360" t="str">
            <v>APFS</v>
          </cell>
          <cell r="AT360" t="str">
            <v>AP</v>
          </cell>
          <cell r="AU360" t="str">
            <v>FS</v>
          </cell>
          <cell r="AV360" t="str">
            <v>HR</v>
          </cell>
          <cell r="AW360" t="str">
            <v>M</v>
          </cell>
          <cell r="AX360">
            <v>0</v>
          </cell>
          <cell r="AY360" t="str">
            <v>AP_FS_M</v>
          </cell>
          <cell r="AZ360" t="str">
            <v>OO</v>
          </cell>
          <cell r="BA360" t="str">
            <v>Anthony Ha</v>
          </cell>
          <cell r="BB360" t="str">
            <v>n/a</v>
          </cell>
          <cell r="BC360">
            <v>2377</v>
          </cell>
          <cell r="BE360" t="str">
            <v>31.575973</v>
          </cell>
          <cell r="BF360" t="str">
            <v>120.303137</v>
          </cell>
        </row>
        <row r="361">
          <cell r="C361" t="str">
            <v>XMNRW</v>
          </cell>
          <cell r="D361">
            <v>81182</v>
          </cell>
          <cell r="E361" t="str">
            <v>HR Xiamen Wuyuanwan</v>
          </cell>
          <cell r="F361" t="str">
            <v>Hyatt Regency Xiamen Wuyuanwan</v>
          </cell>
          <cell r="G361" t="str">
            <v>Open</v>
          </cell>
          <cell r="I361" t="str">
            <v>N</v>
          </cell>
          <cell r="K361">
            <v>299</v>
          </cell>
          <cell r="L361">
            <v>23</v>
          </cell>
          <cell r="M361">
            <v>7.6923076923076927E-2</v>
          </cell>
          <cell r="N361">
            <v>21570.855599999999</v>
          </cell>
          <cell r="O361">
            <v>0</v>
          </cell>
          <cell r="P361">
            <v>0</v>
          </cell>
          <cell r="Q361">
            <v>72.143329765886278</v>
          </cell>
          <cell r="R361">
            <v>0</v>
          </cell>
          <cell r="S361">
            <v>550</v>
          </cell>
          <cell r="T361" t="str">
            <v>76 / 24</v>
          </cell>
          <cell r="U361" t="str">
            <v>CNY</v>
          </cell>
          <cell r="V361" t="str">
            <v>China</v>
          </cell>
          <cell r="W361" t="str">
            <v>Full Service</v>
          </cell>
          <cell r="X361" t="str">
            <v>Asia Pacific</v>
          </cell>
          <cell r="Y361" t="str">
            <v>Greater China</v>
          </cell>
          <cell r="Z361" t="str">
            <v>China</v>
          </cell>
          <cell r="AA361" t="str">
            <v>East China</v>
          </cell>
          <cell r="AB361" t="str">
            <v>Xiamen</v>
          </cell>
          <cell r="AC361" t="str">
            <v>Managed</v>
          </cell>
          <cell r="AD361" t="str">
            <v>Hyatt Regency</v>
          </cell>
          <cell r="AE361" t="str">
            <v>Business</v>
          </cell>
          <cell r="AF361" t="str">
            <v>Ops-China</v>
          </cell>
          <cell r="AG361" t="str">
            <v>Ops-China8</v>
          </cell>
          <cell r="AH361" t="str">
            <v>Philip Yu</v>
          </cell>
          <cell r="AI361" t="str">
            <v>No</v>
          </cell>
          <cell r="AJ361" t="str">
            <v>Private Company</v>
          </cell>
          <cell r="AK361" t="str">
            <v>Jian Fa</v>
          </cell>
          <cell r="AL361" t="str">
            <v>Hyatt</v>
          </cell>
          <cell r="AM361" t="str">
            <v>Urban</v>
          </cell>
          <cell r="AN361">
            <v>42753</v>
          </cell>
          <cell r="AO361">
            <v>42753</v>
          </cell>
          <cell r="AP361" t="str">
            <v>228634</v>
          </cell>
          <cell r="AQ361" t="str">
            <v>FSHR Xiamen Wuyuanwan - Greater ChinaEast China</v>
          </cell>
          <cell r="AR361" t="str">
            <v>ASPAC</v>
          </cell>
          <cell r="AS361" t="str">
            <v>APFS</v>
          </cell>
          <cell r="AT361" t="str">
            <v>AP</v>
          </cell>
          <cell r="AU361" t="str">
            <v>FS</v>
          </cell>
          <cell r="AV361" t="str">
            <v>HR</v>
          </cell>
          <cell r="AW361" t="str">
            <v>M</v>
          </cell>
          <cell r="AX361">
            <v>0</v>
          </cell>
          <cell r="AY361" t="str">
            <v>AP_FS_M</v>
          </cell>
          <cell r="AZ361" t="str">
            <v>OO</v>
          </cell>
          <cell r="BA361" t="str">
            <v>Philip Yu</v>
          </cell>
          <cell r="BB361" t="str">
            <v>n/a</v>
          </cell>
          <cell r="BC361">
            <v>2386</v>
          </cell>
          <cell r="BE361" t="str">
            <v>24.513286</v>
          </cell>
          <cell r="BF361" t="str">
            <v>118.109370</v>
          </cell>
        </row>
        <row r="362">
          <cell r="C362" t="str">
            <v>XIYHR</v>
          </cell>
          <cell r="D362">
            <v>80952</v>
          </cell>
          <cell r="E362" t="str">
            <v>HR Xian</v>
          </cell>
          <cell r="F362" t="str">
            <v>Hyatt Regency Xi'an</v>
          </cell>
          <cell r="G362" t="str">
            <v>Open</v>
          </cell>
          <cell r="I362" t="str">
            <v>N</v>
          </cell>
          <cell r="K362">
            <v>298</v>
          </cell>
          <cell r="L362">
            <v>42</v>
          </cell>
          <cell r="M362">
            <v>0.14093959731543623</v>
          </cell>
          <cell r="N362">
            <v>23583.704900000001</v>
          </cell>
          <cell r="O362">
            <v>13100</v>
          </cell>
          <cell r="P362">
            <v>0</v>
          </cell>
          <cell r="Q362">
            <v>79.139949328859061</v>
          </cell>
          <cell r="R362">
            <v>11</v>
          </cell>
          <cell r="S362">
            <v>547</v>
          </cell>
          <cell r="T362" t="str">
            <v>71 / 29</v>
          </cell>
          <cell r="U362" t="str">
            <v>CNY</v>
          </cell>
          <cell r="V362" t="str">
            <v>China</v>
          </cell>
          <cell r="W362" t="str">
            <v>Full Service</v>
          </cell>
          <cell r="X362" t="str">
            <v>Asia Pacific</v>
          </cell>
          <cell r="Y362" t="str">
            <v>Greater China</v>
          </cell>
          <cell r="Z362" t="str">
            <v>China</v>
          </cell>
          <cell r="AA362" t="str">
            <v>West China</v>
          </cell>
          <cell r="AB362" t="str">
            <v>Xian</v>
          </cell>
          <cell r="AC362" t="str">
            <v>Managed</v>
          </cell>
          <cell r="AD362" t="str">
            <v>Hyatt Regency</v>
          </cell>
          <cell r="AE362" t="str">
            <v>Business</v>
          </cell>
          <cell r="AF362" t="str">
            <v>Ops-China</v>
          </cell>
          <cell r="AG362" t="str">
            <v>Ops-China6</v>
          </cell>
          <cell r="AH362" t="str">
            <v>Philip Yu</v>
          </cell>
          <cell r="AI362" t="str">
            <v>No</v>
          </cell>
          <cell r="AJ362" t="str">
            <v>Public Company (non-REIT)</v>
          </cell>
          <cell r="AK362" t="str">
            <v>Gemdale Group</v>
          </cell>
          <cell r="AL362" t="str">
            <v>Hyatt</v>
          </cell>
          <cell r="AM362" t="str">
            <v>Urban</v>
          </cell>
          <cell r="AN362">
            <v>42566</v>
          </cell>
          <cell r="AO362">
            <v>42566</v>
          </cell>
          <cell r="AP362" t="str">
            <v>226579</v>
          </cell>
          <cell r="AQ362" t="str">
            <v>FSHR Xian - Greater ChinaWest China</v>
          </cell>
          <cell r="AR362" t="str">
            <v>ASPAC</v>
          </cell>
          <cell r="AS362" t="str">
            <v>APFS</v>
          </cell>
          <cell r="AT362" t="str">
            <v>AP</v>
          </cell>
          <cell r="AU362" t="str">
            <v>FS</v>
          </cell>
          <cell r="AV362" t="str">
            <v>HR</v>
          </cell>
          <cell r="AW362" t="str">
            <v>M</v>
          </cell>
          <cell r="AX362">
            <v>0</v>
          </cell>
          <cell r="AY362" t="str">
            <v>AP_FS_M</v>
          </cell>
          <cell r="AZ362" t="str">
            <v>OO</v>
          </cell>
          <cell r="BA362" t="str">
            <v>Zhongxuan Du</v>
          </cell>
          <cell r="BB362" t="str">
            <v>n/a</v>
          </cell>
          <cell r="BC362">
            <v>2391</v>
          </cell>
          <cell r="BE362" t="str">
            <v>34.203306</v>
          </cell>
          <cell r="BF362" t="str">
            <v>108.986111</v>
          </cell>
        </row>
        <row r="363">
          <cell r="C363" t="str">
            <v>XUZRX</v>
          </cell>
          <cell r="D363">
            <v>81412</v>
          </cell>
          <cell r="E363" t="str">
            <v>HR Xuzhou</v>
          </cell>
          <cell r="F363" t="str">
            <v>Hyatt Regency Xuzhou</v>
          </cell>
          <cell r="G363" t="str">
            <v>Open</v>
          </cell>
          <cell r="I363" t="str">
            <v>N</v>
          </cell>
          <cell r="K363">
            <v>337</v>
          </cell>
          <cell r="L363">
            <v>29</v>
          </cell>
          <cell r="M363">
            <v>8.6053412462908013E-2</v>
          </cell>
          <cell r="N363">
            <v>21205</v>
          </cell>
          <cell r="O363">
            <v>3950</v>
          </cell>
          <cell r="P363">
            <v>0</v>
          </cell>
          <cell r="Q363">
            <v>62.922848664688431</v>
          </cell>
          <cell r="R363">
            <v>7</v>
          </cell>
          <cell r="S363">
            <v>424</v>
          </cell>
          <cell r="T363" t="str">
            <v>77 / 23</v>
          </cell>
          <cell r="U363" t="str">
            <v>CNY</v>
          </cell>
          <cell r="V363" t="str">
            <v>China</v>
          </cell>
          <cell r="W363" t="str">
            <v>Full Service</v>
          </cell>
          <cell r="X363" t="str">
            <v>Asia Pacific</v>
          </cell>
          <cell r="Y363" t="str">
            <v>Greater China</v>
          </cell>
          <cell r="Z363" t="str">
            <v>China</v>
          </cell>
          <cell r="AA363" t="str">
            <v>East China</v>
          </cell>
          <cell r="AB363" t="str">
            <v>Wuxi</v>
          </cell>
          <cell r="AC363" t="str">
            <v>Managed</v>
          </cell>
          <cell r="AD363" t="str">
            <v>Hyatt Regency</v>
          </cell>
          <cell r="AE363" t="str">
            <v>Business</v>
          </cell>
          <cell r="AF363" t="str">
            <v>Ops-China</v>
          </cell>
          <cell r="AG363" t="str">
            <v>Ops-China3</v>
          </cell>
          <cell r="AH363" t="str">
            <v>Philip Yu</v>
          </cell>
          <cell r="AI363" t="str">
            <v>No</v>
          </cell>
          <cell r="AJ363" t="str">
            <v>REIT</v>
          </cell>
          <cell r="AK363" t="str">
            <v>Jiangsu Suning Real Estate</v>
          </cell>
          <cell r="AL363" t="str">
            <v>Hyatt</v>
          </cell>
          <cell r="AM363" t="str">
            <v>Urban</v>
          </cell>
          <cell r="AN363">
            <v>43399</v>
          </cell>
          <cell r="AO363">
            <v>43399</v>
          </cell>
          <cell r="AP363" t="str">
            <v>254991</v>
          </cell>
          <cell r="AQ363" t="str">
            <v>FSHR Xuzhou - Greater ChinaEast China</v>
          </cell>
          <cell r="AR363" t="str">
            <v>ASPAC</v>
          </cell>
          <cell r="AS363" t="str">
            <v>APFS</v>
          </cell>
          <cell r="AT363" t="str">
            <v>AP</v>
          </cell>
          <cell r="AU363" t="str">
            <v>FS</v>
          </cell>
          <cell r="AV363" t="str">
            <v>HR</v>
          </cell>
          <cell r="AW363" t="str">
            <v>M</v>
          </cell>
          <cell r="AX363">
            <v>0</v>
          </cell>
          <cell r="AY363" t="str">
            <v>AP_FS_M</v>
          </cell>
          <cell r="AZ363" t="str">
            <v>OO</v>
          </cell>
          <cell r="BA363" t="str">
            <v>Anthony Ha</v>
          </cell>
          <cell r="BB363" t="str">
            <v>n/a</v>
          </cell>
          <cell r="BC363" t="str">
            <v>Ex-378</v>
          </cell>
          <cell r="BE363" t="str">
            <v>34.264115</v>
          </cell>
          <cell r="BF363" t="str">
            <v>117.187900</v>
          </cell>
        </row>
        <row r="364">
          <cell r="C364" t="str">
            <v>YEKHR</v>
          </cell>
          <cell r="D364">
            <v>70342</v>
          </cell>
          <cell r="E364" t="str">
            <v>HR Yekaterinburg</v>
          </cell>
          <cell r="F364" t="str">
            <v>Hyatt Regency Ekaterinburg</v>
          </cell>
          <cell r="G364" t="str">
            <v>Open</v>
          </cell>
          <cell r="I364" t="str">
            <v>N</v>
          </cell>
          <cell r="K364">
            <v>293</v>
          </cell>
          <cell r="L364">
            <v>28</v>
          </cell>
          <cell r="M364">
            <v>9.556313993174062E-2</v>
          </cell>
          <cell r="N364">
            <v>11141</v>
          </cell>
          <cell r="O364">
            <v>6458</v>
          </cell>
          <cell r="P364">
            <v>0</v>
          </cell>
          <cell r="Q364">
            <v>38.023890784982932</v>
          </cell>
          <cell r="R364">
            <v>7</v>
          </cell>
          <cell r="S364">
            <v>275</v>
          </cell>
          <cell r="T364" t="str">
            <v>79 / 21</v>
          </cell>
          <cell r="U364" t="str">
            <v>RUB</v>
          </cell>
          <cell r="V364" t="str">
            <v>Russia</v>
          </cell>
          <cell r="W364" t="str">
            <v>Full Service</v>
          </cell>
          <cell r="X364" t="str">
            <v>EAME &amp; SW Asia</v>
          </cell>
          <cell r="Y364" t="str">
            <v>Europe</v>
          </cell>
          <cell r="Z364" t="str">
            <v>Eastern Europe</v>
          </cell>
          <cell r="AA364" t="str">
            <v>Eastern Europe</v>
          </cell>
          <cell r="AB364" t="str">
            <v>Russia Provincial</v>
          </cell>
          <cell r="AC364" t="str">
            <v>Managed</v>
          </cell>
          <cell r="AD364" t="str">
            <v>Hyatt Regency</v>
          </cell>
          <cell r="AE364" t="str">
            <v>Business</v>
          </cell>
          <cell r="AF364" t="str">
            <v>Ops-RussiaEE</v>
          </cell>
          <cell r="AG364" t="str">
            <v>Ops-RussiaEE</v>
          </cell>
          <cell r="AH364" t="str">
            <v>Srdjan Milekovic</v>
          </cell>
          <cell r="AI364" t="str">
            <v>No</v>
          </cell>
          <cell r="AJ364" t="str">
            <v>Private Company</v>
          </cell>
          <cell r="AK364" t="str">
            <v>Hotel Dev Co</v>
          </cell>
          <cell r="AL364" t="str">
            <v>Hyatt</v>
          </cell>
          <cell r="AM364" t="str">
            <v>Suburban</v>
          </cell>
          <cell r="AN364">
            <v>39904</v>
          </cell>
          <cell r="AO364">
            <v>39904</v>
          </cell>
          <cell r="AP364" t="str">
            <v>156334</v>
          </cell>
          <cell r="AQ364" t="str">
            <v>FSHR Yekaterinburg - EuropeEastern Europe</v>
          </cell>
          <cell r="AR364" t="str">
            <v>EAMESWA</v>
          </cell>
          <cell r="AS364" t="str">
            <v>EAFS</v>
          </cell>
          <cell r="AT364" t="str">
            <v>EA</v>
          </cell>
          <cell r="AU364" t="str">
            <v>FS</v>
          </cell>
          <cell r="AV364" t="str">
            <v>HR</v>
          </cell>
          <cell r="AW364" t="str">
            <v>M</v>
          </cell>
          <cell r="AX364">
            <v>0</v>
          </cell>
          <cell r="AY364" t="str">
            <v>EA_FS_M</v>
          </cell>
          <cell r="AZ364" t="str">
            <v>OO</v>
          </cell>
          <cell r="BA364" t="str">
            <v>Igor Jovovic</v>
          </cell>
          <cell r="BB364" t="str">
            <v>n/a</v>
          </cell>
          <cell r="BC364" t="str">
            <v>Ex-120</v>
          </cell>
          <cell r="BE364" t="str">
            <v>56.842846</v>
          </cell>
          <cell r="BF364" t="str">
            <v>60.591873</v>
          </cell>
        </row>
        <row r="365">
          <cell r="C365" t="str">
            <v>YOGYA</v>
          </cell>
          <cell r="D365">
            <v>80232</v>
          </cell>
          <cell r="E365" t="str">
            <v>HR Yogyakarta</v>
          </cell>
          <cell r="F365" t="str">
            <v>Hyatt Regency Yogyakarta</v>
          </cell>
          <cell r="G365" t="str">
            <v>Open</v>
          </cell>
          <cell r="I365" t="str">
            <v>N</v>
          </cell>
          <cell r="K365">
            <v>269</v>
          </cell>
          <cell r="L365">
            <v>9</v>
          </cell>
          <cell r="M365">
            <v>3.3457249070631967E-2</v>
          </cell>
          <cell r="N365">
            <v>12809.053395884899</v>
          </cell>
          <cell r="O365">
            <v>2148</v>
          </cell>
          <cell r="P365">
            <v>0</v>
          </cell>
          <cell r="Q365">
            <v>47.617298869460591</v>
          </cell>
          <cell r="R365">
            <v>14</v>
          </cell>
          <cell r="S365">
            <v>230</v>
          </cell>
          <cell r="T365" t="str">
            <v>66 / 34</v>
          </cell>
          <cell r="U365" t="str">
            <v>IDR</v>
          </cell>
          <cell r="V365" t="str">
            <v>Indonesia</v>
          </cell>
          <cell r="W365" t="str">
            <v>Full Service</v>
          </cell>
          <cell r="X365" t="str">
            <v>Asia Pacific</v>
          </cell>
          <cell r="Y365" t="str">
            <v>Southeast Asia</v>
          </cell>
          <cell r="Z365" t="str">
            <v>Southeast Asia</v>
          </cell>
          <cell r="AA365" t="str">
            <v>Indonesia</v>
          </cell>
          <cell r="AB365" t="str">
            <v>Central Java and Yogyakarta</v>
          </cell>
          <cell r="AC365" t="str">
            <v>Managed</v>
          </cell>
          <cell r="AD365" t="str">
            <v>Hyatt Regency</v>
          </cell>
          <cell r="AE365" t="str">
            <v>Resort</v>
          </cell>
          <cell r="AF365" t="str">
            <v>Ops-Indonesia</v>
          </cell>
          <cell r="AG365" t="str">
            <v>Ops-Indonesia</v>
          </cell>
          <cell r="AH365" t="str">
            <v>Tom Smith</v>
          </cell>
          <cell r="AI365" t="str">
            <v>No</v>
          </cell>
          <cell r="AJ365" t="str">
            <v>Public Company (non-REIT)</v>
          </cell>
          <cell r="AK365" t="str">
            <v>PT Jakarta Setiabudi Internasional Tbk.</v>
          </cell>
          <cell r="AL365" t="str">
            <v>Hyatt</v>
          </cell>
          <cell r="AM365" t="str">
            <v>Suburban</v>
          </cell>
          <cell r="AN365">
            <v>35720</v>
          </cell>
          <cell r="AO365">
            <v>35720</v>
          </cell>
          <cell r="AP365" t="str">
            <v>122471</v>
          </cell>
          <cell r="AQ365" t="str">
            <v>FSHR Yogyakarta - Southeast AsiaIndonesia</v>
          </cell>
          <cell r="AR365" t="str">
            <v>ASPAC</v>
          </cell>
          <cell r="AS365" t="str">
            <v>APFS</v>
          </cell>
          <cell r="AT365" t="str">
            <v>AP</v>
          </cell>
          <cell r="AU365" t="str">
            <v>FS</v>
          </cell>
          <cell r="AV365" t="str">
            <v>HR</v>
          </cell>
          <cell r="AW365" t="str">
            <v>M</v>
          </cell>
          <cell r="AX365">
            <v>0</v>
          </cell>
          <cell r="AY365" t="str">
            <v>AP_FS_M</v>
          </cell>
          <cell r="AZ365" t="str">
            <v>OO</v>
          </cell>
          <cell r="BA365" t="str">
            <v>Marco Groten</v>
          </cell>
          <cell r="BB365" t="str">
            <v>n/a</v>
          </cell>
          <cell r="BC365">
            <v>2439</v>
          </cell>
          <cell r="BE365" t="str">
            <v>-7.740761</v>
          </cell>
          <cell r="BF365" t="str">
            <v>110.373497</v>
          </cell>
        </row>
        <row r="366">
          <cell r="C366" t="str">
            <v>HNDRY</v>
          </cell>
          <cell r="D366">
            <v>81959</v>
          </cell>
          <cell r="E366" t="str">
            <v>HR Yokohama</v>
          </cell>
          <cell r="F366" t="str">
            <v>Hyatt Regency Yokohama</v>
          </cell>
          <cell r="G366" t="str">
            <v>Open</v>
          </cell>
          <cell r="H366" t="str">
            <v>N</v>
          </cell>
          <cell r="I366" t="str">
            <v>N</v>
          </cell>
          <cell r="K366">
            <v>315</v>
          </cell>
          <cell r="L366">
            <v>18</v>
          </cell>
          <cell r="M366">
            <v>5.7142857142857141E-2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100 / 0</v>
          </cell>
          <cell r="U366" t="str">
            <v>JPY</v>
          </cell>
          <cell r="V366" t="str">
            <v>Japan</v>
          </cell>
          <cell r="W366" t="str">
            <v>Full Service</v>
          </cell>
          <cell r="X366" t="str">
            <v>Asia Pacific</v>
          </cell>
          <cell r="Y366" t="str">
            <v>Northeast Asia</v>
          </cell>
          <cell r="Z366" t="str">
            <v>Northeast Asia</v>
          </cell>
          <cell r="AA366" t="str">
            <v>Japan</v>
          </cell>
          <cell r="AB366" t="str">
            <v>Kanto</v>
          </cell>
          <cell r="AC366" t="str">
            <v>Franchised</v>
          </cell>
          <cell r="AD366" t="str">
            <v>Hyatt Regency</v>
          </cell>
          <cell r="AE366" t="str">
            <v>Business</v>
          </cell>
          <cell r="AF366" t="str">
            <v>Ops-Japan</v>
          </cell>
          <cell r="AG366" t="str">
            <v>Ops-Japan</v>
          </cell>
          <cell r="AH366" t="str">
            <v>Sam Sakamura</v>
          </cell>
          <cell r="AI366" t="str">
            <v>No</v>
          </cell>
          <cell r="AJ366" t="str">
            <v>Private Company</v>
          </cell>
          <cell r="AK366" t="str">
            <v>Ken Corporation</v>
          </cell>
          <cell r="AL366" t="str">
            <v>Ken Corporation</v>
          </cell>
          <cell r="AM366" t="str">
            <v>Urban</v>
          </cell>
          <cell r="AN366">
            <v>43974</v>
          </cell>
          <cell r="AO366">
            <v>43974</v>
          </cell>
          <cell r="AP366" t="str">
            <v>269778</v>
          </cell>
          <cell r="AQ366" t="str">
            <v>FSHR Yokohama - Northeast AsiaJapan</v>
          </cell>
          <cell r="AR366" t="str">
            <v>ASPAC</v>
          </cell>
          <cell r="AS366" t="str">
            <v>APFS</v>
          </cell>
          <cell r="AT366" t="str">
            <v>AP</v>
          </cell>
          <cell r="AU366" t="str">
            <v>FS</v>
          </cell>
          <cell r="AV366" t="str">
            <v>HR</v>
          </cell>
          <cell r="AW366" t="str">
            <v>F</v>
          </cell>
          <cell r="AX366">
            <v>0</v>
          </cell>
          <cell r="AY366" t="str">
            <v>AP_FS_F</v>
          </cell>
          <cell r="AZ366" t="str">
            <v>OO_FR</v>
          </cell>
          <cell r="BA366" t="str">
            <v>Kenichiro Yokoyama</v>
          </cell>
          <cell r="BB366" t="str">
            <v>n/a</v>
          </cell>
          <cell r="BC366">
            <v>3838</v>
          </cell>
          <cell r="BE366" t="str">
            <v>35.443621</v>
          </cell>
          <cell r="BF366" t="str">
            <v>139.651586</v>
          </cell>
        </row>
        <row r="367">
          <cell r="C367" t="str">
            <v>CZXRZ</v>
          </cell>
          <cell r="D367">
            <v>81392</v>
          </cell>
          <cell r="E367" t="str">
            <v>HR Zhenjiang</v>
          </cell>
          <cell r="F367" t="str">
            <v>Hyatt Regency Zhenjiang</v>
          </cell>
          <cell r="G367" t="str">
            <v>Open</v>
          </cell>
          <cell r="I367" t="str">
            <v>N</v>
          </cell>
          <cell r="K367">
            <v>328</v>
          </cell>
          <cell r="L367">
            <v>19</v>
          </cell>
          <cell r="M367">
            <v>5.7926829268292686E-2</v>
          </cell>
          <cell r="N367">
            <v>15575.363300000001</v>
          </cell>
          <cell r="O367">
            <v>9041</v>
          </cell>
          <cell r="P367">
            <v>0</v>
          </cell>
          <cell r="Q367">
            <v>47.485863719512196</v>
          </cell>
          <cell r="R367">
            <v>0</v>
          </cell>
          <cell r="S367">
            <v>398</v>
          </cell>
          <cell r="T367" t="str">
            <v>73 / 27</v>
          </cell>
          <cell r="U367" t="str">
            <v>CNY</v>
          </cell>
          <cell r="V367" t="str">
            <v>China</v>
          </cell>
          <cell r="W367" t="str">
            <v>Full Service</v>
          </cell>
          <cell r="X367" t="str">
            <v>Asia Pacific</v>
          </cell>
          <cell r="Y367" t="str">
            <v>Greater China</v>
          </cell>
          <cell r="Z367" t="str">
            <v>China</v>
          </cell>
          <cell r="AA367" t="str">
            <v>East China</v>
          </cell>
          <cell r="AB367" t="str">
            <v>Wuxi</v>
          </cell>
          <cell r="AC367" t="str">
            <v>Managed</v>
          </cell>
          <cell r="AD367" t="str">
            <v>Hyatt Regency</v>
          </cell>
          <cell r="AE367" t="str">
            <v>Business</v>
          </cell>
          <cell r="AF367" t="str">
            <v>Ops-China</v>
          </cell>
          <cell r="AG367" t="str">
            <v>Ops-China3</v>
          </cell>
          <cell r="AH367" t="str">
            <v>Philip Yu</v>
          </cell>
          <cell r="AI367" t="str">
            <v>No</v>
          </cell>
          <cell r="AJ367" t="str">
            <v>Public Company (non-REIT)</v>
          </cell>
          <cell r="AK367" t="str">
            <v>Zhongtai Trust</v>
          </cell>
          <cell r="AL367" t="str">
            <v>Hyatt</v>
          </cell>
          <cell r="AM367" t="str">
            <v>Urban</v>
          </cell>
          <cell r="AN367">
            <v>43299</v>
          </cell>
          <cell r="AO367">
            <v>43299</v>
          </cell>
          <cell r="AP367" t="str">
            <v>252668</v>
          </cell>
          <cell r="AQ367" t="str">
            <v>FSHR Zhenjiang - Greater ChinaEast China</v>
          </cell>
          <cell r="AR367" t="str">
            <v>ASPAC</v>
          </cell>
          <cell r="AS367" t="str">
            <v>APFS</v>
          </cell>
          <cell r="AT367" t="str">
            <v>AP</v>
          </cell>
          <cell r="AU367" t="str">
            <v>FS</v>
          </cell>
          <cell r="AV367" t="str">
            <v>HR</v>
          </cell>
          <cell r="AW367" t="str">
            <v>M</v>
          </cell>
          <cell r="AX367">
            <v>0</v>
          </cell>
          <cell r="AY367" t="str">
            <v>AP_FS_M</v>
          </cell>
          <cell r="AZ367" t="str">
            <v>OO</v>
          </cell>
          <cell r="BA367" t="str">
            <v>Anthony Ha</v>
          </cell>
          <cell r="BB367" t="str">
            <v>n/a</v>
          </cell>
          <cell r="BC367" t="str">
            <v>Ex-494</v>
          </cell>
          <cell r="BE367" t="str">
            <v>32.205372</v>
          </cell>
          <cell r="BF367" t="str">
            <v>119.451799</v>
          </cell>
        </row>
        <row r="368">
          <cell r="C368" t="str">
            <v>CSXRZ</v>
          </cell>
          <cell r="D368">
            <v>81552</v>
          </cell>
          <cell r="E368" t="str">
            <v>HR Zhuzhou</v>
          </cell>
          <cell r="F368" t="str">
            <v>Hyatt Regency Zhuzhou</v>
          </cell>
          <cell r="G368" t="str">
            <v>Open</v>
          </cell>
          <cell r="I368" t="str">
            <v>N</v>
          </cell>
          <cell r="K368">
            <v>246</v>
          </cell>
          <cell r="L368">
            <v>32</v>
          </cell>
          <cell r="M368">
            <v>0.13008130081300814</v>
          </cell>
          <cell r="N368">
            <v>17383.715322986649</v>
          </cell>
          <cell r="O368">
            <v>8072</v>
          </cell>
          <cell r="P368">
            <v>0</v>
          </cell>
          <cell r="Q368">
            <v>70.665509443035162</v>
          </cell>
          <cell r="R368">
            <v>0</v>
          </cell>
          <cell r="S368">
            <v>280</v>
          </cell>
          <cell r="T368" t="str">
            <v>68 / 32</v>
          </cell>
          <cell r="U368" t="str">
            <v>CNY</v>
          </cell>
          <cell r="V368" t="str">
            <v>China</v>
          </cell>
          <cell r="W368" t="str">
            <v>Full Service</v>
          </cell>
          <cell r="X368" t="str">
            <v>Asia Pacific</v>
          </cell>
          <cell r="Y368" t="str">
            <v>Greater China</v>
          </cell>
          <cell r="Z368" t="str">
            <v>China</v>
          </cell>
          <cell r="AA368" t="str">
            <v>East China</v>
          </cell>
          <cell r="AB368" t="str">
            <v>Hunan</v>
          </cell>
          <cell r="AC368" t="str">
            <v>Managed</v>
          </cell>
          <cell r="AD368" t="str">
            <v>Hyatt Regency</v>
          </cell>
          <cell r="AE368" t="str">
            <v>Business</v>
          </cell>
          <cell r="AF368" t="str">
            <v>Ops-China</v>
          </cell>
          <cell r="AG368" t="str">
            <v>Ops-China6</v>
          </cell>
          <cell r="AH368" t="str">
            <v>Philip Yu</v>
          </cell>
          <cell r="AI368" t="str">
            <v>No</v>
          </cell>
          <cell r="AJ368" t="str">
            <v>Private Company</v>
          </cell>
          <cell r="AK368" t="str">
            <v>Jinghope Property Development</v>
          </cell>
          <cell r="AL368" t="str">
            <v>Hyatt</v>
          </cell>
          <cell r="AM368" t="str">
            <v>Urban</v>
          </cell>
          <cell r="AN368">
            <v>43718</v>
          </cell>
          <cell r="AO368">
            <v>43718</v>
          </cell>
          <cell r="AP368" t="str">
            <v>263800</v>
          </cell>
          <cell r="AQ368" t="str">
            <v>FSHR Zhuzhou - Greater ChinaEast China</v>
          </cell>
          <cell r="AR368" t="str">
            <v>ASPAC</v>
          </cell>
          <cell r="AS368" t="str">
            <v>APFS</v>
          </cell>
          <cell r="AT368" t="str">
            <v>AP</v>
          </cell>
          <cell r="AU368" t="str">
            <v>FS</v>
          </cell>
          <cell r="AV368" t="str">
            <v>HR</v>
          </cell>
          <cell r="AW368" t="str">
            <v>M</v>
          </cell>
          <cell r="AX368">
            <v>0</v>
          </cell>
          <cell r="AY368" t="str">
            <v>AP_FS_M</v>
          </cell>
          <cell r="AZ368" t="str">
            <v>OO</v>
          </cell>
          <cell r="BA368" t="str">
            <v>Zhongxuan Du</v>
          </cell>
          <cell r="BB368" t="str">
            <v>n/a</v>
          </cell>
          <cell r="BC368">
            <v>2461</v>
          </cell>
          <cell r="BE368" t="str">
            <v>27.807416</v>
          </cell>
          <cell r="BF368" t="str">
            <v>113.143864</v>
          </cell>
        </row>
        <row r="369">
          <cell r="C369" t="str">
            <v>AMDHY</v>
          </cell>
          <cell r="D369">
            <v>77622</v>
          </cell>
          <cell r="E369" t="str">
            <v>HY Ahmedabad</v>
          </cell>
          <cell r="F369" t="str">
            <v>Hyatt Ahmedabad</v>
          </cell>
          <cell r="G369" t="str">
            <v>Open</v>
          </cell>
          <cell r="I369" t="str">
            <v>N</v>
          </cell>
          <cell r="K369">
            <v>176</v>
          </cell>
          <cell r="L369">
            <v>10</v>
          </cell>
          <cell r="M369">
            <v>5.6818181818181816E-2</v>
          </cell>
          <cell r="N369">
            <v>6361.47</v>
          </cell>
          <cell r="O369">
            <v>3850</v>
          </cell>
          <cell r="P369">
            <v>0</v>
          </cell>
          <cell r="Q369">
            <v>36.144715909090912</v>
          </cell>
          <cell r="R369">
            <v>0</v>
          </cell>
          <cell r="S369">
            <v>213</v>
          </cell>
          <cell r="T369" t="str">
            <v>90 / 10</v>
          </cell>
          <cell r="U369" t="str">
            <v>INR</v>
          </cell>
          <cell r="V369" t="str">
            <v>India</v>
          </cell>
          <cell r="W369" t="str">
            <v>Full Service</v>
          </cell>
          <cell r="X369" t="str">
            <v>EAME &amp; SW Asia</v>
          </cell>
          <cell r="Y369" t="str">
            <v>South Asia</v>
          </cell>
          <cell r="Z369" t="str">
            <v>South Asia</v>
          </cell>
          <cell r="AA369" t="str">
            <v>India</v>
          </cell>
          <cell r="AB369" t="str">
            <v>Gujarat</v>
          </cell>
          <cell r="AC369" t="str">
            <v>Managed</v>
          </cell>
          <cell r="AD369" t="str">
            <v>Hyatt</v>
          </cell>
          <cell r="AE369" t="str">
            <v>Business</v>
          </cell>
          <cell r="AF369" t="str">
            <v>Ops-South India</v>
          </cell>
          <cell r="AG369" t="str">
            <v>Ops-South India</v>
          </cell>
          <cell r="AH369" t="str">
            <v>Sunjae Sharma</v>
          </cell>
          <cell r="AI369" t="str">
            <v>No</v>
          </cell>
          <cell r="AJ369" t="str">
            <v>Private Company</v>
          </cell>
          <cell r="AK369" t="str">
            <v>C&amp;C Alpha Group</v>
          </cell>
          <cell r="AL369" t="str">
            <v>Hyatt</v>
          </cell>
          <cell r="AM369" t="str">
            <v>Urban</v>
          </cell>
          <cell r="AN369">
            <v>41153</v>
          </cell>
          <cell r="AO369">
            <v>41350</v>
          </cell>
          <cell r="AP369" t="str">
            <v>200718</v>
          </cell>
          <cell r="AQ369" t="str">
            <v>FSHY Ahmedabad - South AsiaIndia</v>
          </cell>
          <cell r="AR369" t="str">
            <v>EAMESWA</v>
          </cell>
          <cell r="AS369" t="str">
            <v>EAFS</v>
          </cell>
          <cell r="AT369" t="str">
            <v>EA</v>
          </cell>
          <cell r="AU369" t="str">
            <v>FS</v>
          </cell>
          <cell r="AV369" t="str">
            <v>HY</v>
          </cell>
          <cell r="AW369" t="str">
            <v>M</v>
          </cell>
          <cell r="AX369">
            <v>0</v>
          </cell>
          <cell r="AY369" t="str">
            <v>EA_FS_M</v>
          </cell>
          <cell r="AZ369" t="str">
            <v>OO</v>
          </cell>
          <cell r="BA369" t="str">
            <v>Thomas Abraham</v>
          </cell>
          <cell r="BB369" t="str">
            <v>Ista</v>
          </cell>
          <cell r="BE369" t="str">
            <v>23.039291</v>
          </cell>
          <cell r="BF369" t="str">
            <v>72.530545</v>
          </cell>
        </row>
        <row r="370">
          <cell r="C370" t="str">
            <v>HIGPH</v>
          </cell>
          <cell r="D370">
            <v>89509</v>
          </cell>
          <cell r="E370" t="str">
            <v>HY Carmel Highlands Inn</v>
          </cell>
          <cell r="F370" t="str">
            <v>Hyatt Carmel Highlands, Overlooking Big Sur Coast</v>
          </cell>
          <cell r="G370" t="str">
            <v>Open</v>
          </cell>
          <cell r="I370" t="str">
            <v>N</v>
          </cell>
          <cell r="K370">
            <v>48</v>
          </cell>
          <cell r="L370">
            <v>11</v>
          </cell>
          <cell r="M370">
            <v>0.22916666666666666</v>
          </cell>
          <cell r="N370">
            <v>3827</v>
          </cell>
          <cell r="O370">
            <v>1408</v>
          </cell>
          <cell r="P370">
            <v>0</v>
          </cell>
          <cell r="Q370">
            <v>79.729166666666671</v>
          </cell>
          <cell r="R370">
            <v>5</v>
          </cell>
          <cell r="S370">
            <v>0</v>
          </cell>
          <cell r="T370" t="str">
            <v>100 / 0</v>
          </cell>
          <cell r="U370" t="str">
            <v>USD</v>
          </cell>
          <cell r="V370" t="str">
            <v>United States</v>
          </cell>
          <cell r="W370" t="str">
            <v>Full Service</v>
          </cell>
          <cell r="X370" t="str">
            <v>Americas</v>
          </cell>
          <cell r="Y370" t="str">
            <v>United States</v>
          </cell>
          <cell r="Z370" t="str">
            <v>US West</v>
          </cell>
          <cell r="AA370" t="str">
            <v>Other US</v>
          </cell>
          <cell r="AB370" t="str">
            <v>California Central Coast</v>
          </cell>
          <cell r="AC370" t="str">
            <v>Franchised</v>
          </cell>
          <cell r="AD370" t="str">
            <v>Hyatt</v>
          </cell>
          <cell r="AE370" t="str">
            <v>Resort</v>
          </cell>
          <cell r="AF370" t="str">
            <v>Ops-FS-Franchise</v>
          </cell>
          <cell r="AG370" t="str">
            <v>Ops-FS-Franchise-Timeless</v>
          </cell>
          <cell r="AH370" t="str">
            <v>Jeff Rostek</v>
          </cell>
          <cell r="AI370" t="str">
            <v>No</v>
          </cell>
          <cell r="AJ370" t="str">
            <v>Public Company (non-REIT)</v>
          </cell>
          <cell r="AK370" t="str">
            <v>Marriott Vacations Worldwide</v>
          </cell>
          <cell r="AL370" t="str">
            <v>Marriott Vacations Worldwide</v>
          </cell>
          <cell r="AM370" t="str">
            <v>Resort</v>
          </cell>
          <cell r="AN370">
            <v>37622</v>
          </cell>
          <cell r="AO370">
            <v>37622</v>
          </cell>
          <cell r="AP370" t="str">
            <v>18189</v>
          </cell>
          <cell r="AQ370" t="str">
            <v>FSHY Carmel Highlands Inn - United StatesOther US</v>
          </cell>
          <cell r="AR370" t="str">
            <v>AMERICAS</v>
          </cell>
          <cell r="AS370" t="str">
            <v>AMFS</v>
          </cell>
          <cell r="AT370" t="str">
            <v>AM</v>
          </cell>
          <cell r="AU370" t="str">
            <v>FS</v>
          </cell>
          <cell r="AV370" t="str">
            <v>HY</v>
          </cell>
          <cell r="AW370" t="str">
            <v>F</v>
          </cell>
          <cell r="AX370">
            <v>0</v>
          </cell>
          <cell r="AY370" t="str">
            <v>AM_FS_F</v>
          </cell>
          <cell r="AZ370" t="str">
            <v>OO_FR</v>
          </cell>
          <cell r="BA370" t="str">
            <v>Jeff Rostek</v>
          </cell>
          <cell r="BB370" t="str">
            <v>n/a</v>
          </cell>
          <cell r="BC370">
            <v>269</v>
          </cell>
          <cell r="BE370" t="str">
            <v>36.501896</v>
          </cell>
          <cell r="BF370" t="str">
            <v>-121.937487</v>
          </cell>
          <cell r="BH370" t="str">
            <v>Paul Daly</v>
          </cell>
          <cell r="BI370" t="str">
            <v>Jeff Rostek</v>
          </cell>
        </row>
        <row r="371">
          <cell r="C371" t="str">
            <v>NYCHH</v>
          </cell>
          <cell r="D371">
            <v>54859</v>
          </cell>
          <cell r="E371" t="str">
            <v>HY Herald Square</v>
          </cell>
          <cell r="F371" t="str">
            <v>Hyatt Herald Square New York</v>
          </cell>
          <cell r="G371" t="str">
            <v>Open</v>
          </cell>
          <cell r="I371" t="str">
            <v>N</v>
          </cell>
          <cell r="K371">
            <v>122</v>
          </cell>
          <cell r="L371">
            <v>1</v>
          </cell>
          <cell r="M371">
            <v>8.1967213114754103E-3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>98 / 2</v>
          </cell>
          <cell r="U371" t="str">
            <v>USD</v>
          </cell>
          <cell r="V371" t="str">
            <v>United States</v>
          </cell>
          <cell r="W371" t="str">
            <v>Full Service</v>
          </cell>
          <cell r="X371" t="str">
            <v>Americas</v>
          </cell>
          <cell r="Y371" t="str">
            <v>United States</v>
          </cell>
          <cell r="Z371" t="str">
            <v>US Northeast</v>
          </cell>
          <cell r="AA371" t="str">
            <v>New York</v>
          </cell>
          <cell r="AB371" t="str">
            <v>New York, NY</v>
          </cell>
          <cell r="AC371" t="str">
            <v>Franchised</v>
          </cell>
          <cell r="AD371" t="str">
            <v>Hyatt</v>
          </cell>
          <cell r="AE371" t="str">
            <v>Business</v>
          </cell>
          <cell r="AF371" t="str">
            <v>Ops-FS-Franchise</v>
          </cell>
          <cell r="AG371" t="str">
            <v>Ops-FS-Franchise-Timeless</v>
          </cell>
          <cell r="AH371" t="str">
            <v>Jeff Rostek</v>
          </cell>
          <cell r="AI371" t="str">
            <v>No</v>
          </cell>
          <cell r="AJ371" t="str">
            <v>REIT</v>
          </cell>
          <cell r="AK371" t="str">
            <v>Aju Hotels and Resorts</v>
          </cell>
          <cell r="AL371" t="str">
            <v>Crescent Hotels &amp; Resorts</v>
          </cell>
          <cell r="AM371" t="str">
            <v>Urban</v>
          </cell>
          <cell r="AN371">
            <v>40909</v>
          </cell>
          <cell r="AO371">
            <v>41920</v>
          </cell>
          <cell r="AP371" t="str">
            <v>61207</v>
          </cell>
          <cell r="AQ371" t="str">
            <v>FSHY Herald Square - United StatesNew York</v>
          </cell>
          <cell r="AR371" t="str">
            <v>AMERICAS</v>
          </cell>
          <cell r="AS371" t="str">
            <v>AMFS</v>
          </cell>
          <cell r="AT371" t="str">
            <v>AM</v>
          </cell>
          <cell r="AU371" t="str">
            <v>FS</v>
          </cell>
          <cell r="AV371" t="str">
            <v>HY</v>
          </cell>
          <cell r="AW371" t="str">
            <v>F</v>
          </cell>
          <cell r="AX371">
            <v>0</v>
          </cell>
          <cell r="AY371" t="str">
            <v>AM_FS_F</v>
          </cell>
          <cell r="AZ371" t="str">
            <v>OO_FR</v>
          </cell>
          <cell r="BA371" t="str">
            <v>Jeff Rostek</v>
          </cell>
          <cell r="BB371" t="str">
            <v>n/a</v>
          </cell>
          <cell r="BC371" t="str">
            <v>Ex-496</v>
          </cell>
          <cell r="BE371" t="str">
            <v>40.747030</v>
          </cell>
          <cell r="BF371" t="str">
            <v>-73.987713</v>
          </cell>
          <cell r="BH371" t="str">
            <v>Paul Daly</v>
          </cell>
          <cell r="BI371" t="str">
            <v>Jeff Rostek</v>
          </cell>
        </row>
        <row r="372">
          <cell r="C372" t="str">
            <v>HYDHY</v>
          </cell>
          <cell r="D372">
            <v>77652</v>
          </cell>
          <cell r="E372" t="str">
            <v>HY Hyderabad</v>
          </cell>
          <cell r="F372" t="str">
            <v>Hyatt Hyderabad Gachibowli</v>
          </cell>
          <cell r="G372" t="str">
            <v>Open</v>
          </cell>
          <cell r="I372" t="str">
            <v>N</v>
          </cell>
          <cell r="K372">
            <v>166</v>
          </cell>
          <cell r="L372">
            <v>9</v>
          </cell>
          <cell r="M372">
            <v>5.4216867469879519E-2</v>
          </cell>
          <cell r="N372">
            <v>3143.06</v>
          </cell>
          <cell r="O372">
            <v>2310</v>
          </cell>
          <cell r="P372">
            <v>0</v>
          </cell>
          <cell r="Q372">
            <v>18.934096385542169</v>
          </cell>
          <cell r="R372">
            <v>2</v>
          </cell>
          <cell r="S372">
            <v>230</v>
          </cell>
          <cell r="T372" t="str">
            <v>92 / 8</v>
          </cell>
          <cell r="U372" t="str">
            <v>INR</v>
          </cell>
          <cell r="V372" t="str">
            <v>India</v>
          </cell>
          <cell r="W372" t="str">
            <v>Full Service</v>
          </cell>
          <cell r="X372" t="str">
            <v>EAME &amp; SW Asia</v>
          </cell>
          <cell r="Y372" t="str">
            <v>South Asia</v>
          </cell>
          <cell r="Z372" t="str">
            <v>South Asia</v>
          </cell>
          <cell r="AA372" t="str">
            <v>India</v>
          </cell>
          <cell r="AB372" t="str">
            <v>Hyderabad</v>
          </cell>
          <cell r="AC372" t="str">
            <v>Managed</v>
          </cell>
          <cell r="AD372" t="str">
            <v>Hyatt</v>
          </cell>
          <cell r="AE372" t="str">
            <v>Business</v>
          </cell>
          <cell r="AF372" t="str">
            <v>Ops-South India</v>
          </cell>
          <cell r="AG372" t="str">
            <v>Ops-South India</v>
          </cell>
          <cell r="AH372" t="str">
            <v>Sunjae Sharma</v>
          </cell>
          <cell r="AI372" t="str">
            <v>No</v>
          </cell>
          <cell r="AJ372" t="str">
            <v>Private Company</v>
          </cell>
          <cell r="AK372" t="str">
            <v>C&amp;C Alpha Group</v>
          </cell>
          <cell r="AL372" t="str">
            <v>Hyatt</v>
          </cell>
          <cell r="AM372" t="str">
            <v>Suburban</v>
          </cell>
          <cell r="AN372">
            <v>39173</v>
          </cell>
          <cell r="AO372">
            <v>41365</v>
          </cell>
          <cell r="AP372" t="str">
            <v>150353</v>
          </cell>
          <cell r="AQ372" t="str">
            <v>FSHY Hyderabad - South AsiaIndia</v>
          </cell>
          <cell r="AR372" t="str">
            <v>EAMESWA</v>
          </cell>
          <cell r="AS372" t="str">
            <v>EAFS</v>
          </cell>
          <cell r="AT372" t="str">
            <v>EA</v>
          </cell>
          <cell r="AU372" t="str">
            <v>FS</v>
          </cell>
          <cell r="AV372" t="str">
            <v>HY</v>
          </cell>
          <cell r="AW372" t="str">
            <v>M</v>
          </cell>
          <cell r="AX372">
            <v>0</v>
          </cell>
          <cell r="AY372" t="str">
            <v>EA_FS_M</v>
          </cell>
          <cell r="AZ372" t="str">
            <v>OO</v>
          </cell>
          <cell r="BA372" t="str">
            <v>Thomas Abraham</v>
          </cell>
          <cell r="BB372" t="str">
            <v>Ista</v>
          </cell>
          <cell r="BC372" t="str">
            <v>Ex-053</v>
          </cell>
          <cell r="BE372" t="str">
            <v>17.418634</v>
          </cell>
          <cell r="BF372" t="str">
            <v>78.342036</v>
          </cell>
        </row>
        <row r="373">
          <cell r="C373" t="str">
            <v>CHILO</v>
          </cell>
          <cell r="D373">
            <v>50419</v>
          </cell>
          <cell r="E373" t="str">
            <v>HY Lodge Oak Brook</v>
          </cell>
          <cell r="F373" t="str">
            <v>Hyatt Lodge Oak Brook</v>
          </cell>
          <cell r="G373" t="str">
            <v>Open</v>
          </cell>
          <cell r="I373" t="str">
            <v>N</v>
          </cell>
          <cell r="K373">
            <v>218</v>
          </cell>
          <cell r="L373">
            <v>7</v>
          </cell>
          <cell r="M373">
            <v>3.2110091743119268E-2</v>
          </cell>
          <cell r="N373">
            <v>17241</v>
          </cell>
          <cell r="O373">
            <v>5104</v>
          </cell>
          <cell r="P373">
            <v>0</v>
          </cell>
          <cell r="Q373">
            <v>79.087155963302749</v>
          </cell>
          <cell r="R373">
            <v>56</v>
          </cell>
          <cell r="S373">
            <v>0</v>
          </cell>
          <cell r="T373" t="str">
            <v>51 / 49</v>
          </cell>
          <cell r="U373" t="str">
            <v>USD</v>
          </cell>
          <cell r="V373" t="str">
            <v>United States</v>
          </cell>
          <cell r="W373" t="str">
            <v>Full Service</v>
          </cell>
          <cell r="X373" t="str">
            <v>Americas</v>
          </cell>
          <cell r="Y373" t="str">
            <v>United States</v>
          </cell>
          <cell r="Z373" t="str">
            <v>US Midwest</v>
          </cell>
          <cell r="AA373" t="str">
            <v>Chicago</v>
          </cell>
          <cell r="AB373" t="str">
            <v>Chicago, IL</v>
          </cell>
          <cell r="AC373" t="str">
            <v>Franchised</v>
          </cell>
          <cell r="AD373" t="str">
            <v>Hyatt</v>
          </cell>
          <cell r="AE373" t="str">
            <v>Convention</v>
          </cell>
          <cell r="AF373" t="str">
            <v>Ops-FS-Franchise</v>
          </cell>
          <cell r="AG373" t="str">
            <v>Ops-FS-Franchise-Timeless</v>
          </cell>
          <cell r="AH373" t="str">
            <v>Jeff Rostek</v>
          </cell>
          <cell r="AI373" t="str">
            <v>No</v>
          </cell>
          <cell r="AJ373" t="str">
            <v>High Net Worth Individual</v>
          </cell>
          <cell r="AK373" t="str">
            <v>JPD Oak Brook Holdings, LLC</v>
          </cell>
          <cell r="AL373" t="str">
            <v>Davidson Hotels &amp; Resorts</v>
          </cell>
          <cell r="AM373" t="str">
            <v>Suburban</v>
          </cell>
          <cell r="AN373">
            <v>31199</v>
          </cell>
          <cell r="AO373">
            <v>31199</v>
          </cell>
          <cell r="AP373" t="str">
            <v>31978</v>
          </cell>
          <cell r="AQ373" t="str">
            <v>FSHY Lodge Oak Brook - United StatesChicago</v>
          </cell>
          <cell r="AR373" t="str">
            <v>AMERICAS</v>
          </cell>
          <cell r="AS373" t="str">
            <v>AMFS</v>
          </cell>
          <cell r="AT373" t="str">
            <v>AM</v>
          </cell>
          <cell r="AU373" t="str">
            <v>FS</v>
          </cell>
          <cell r="AV373" t="str">
            <v>HY</v>
          </cell>
          <cell r="AW373" t="str">
            <v>F</v>
          </cell>
          <cell r="AX373">
            <v>0</v>
          </cell>
          <cell r="AY373" t="str">
            <v>AM_FS_F</v>
          </cell>
          <cell r="AZ373" t="str">
            <v>OO_FR</v>
          </cell>
          <cell r="BA373" t="str">
            <v>Colleen Kareti</v>
          </cell>
          <cell r="BB373" t="str">
            <v>n/a</v>
          </cell>
          <cell r="BC373" t="str">
            <v>Ex-367</v>
          </cell>
          <cell r="BE373" t="str">
            <v>41.836629</v>
          </cell>
          <cell r="BF373" t="str">
            <v>-87.946769</v>
          </cell>
          <cell r="BH373" t="str">
            <v>Paul Daly</v>
          </cell>
          <cell r="BI373" t="str">
            <v>Colleen Kareti</v>
          </cell>
        </row>
        <row r="374">
          <cell r="C374" t="str">
            <v>SEAHS</v>
          </cell>
          <cell r="D374">
            <v>52672</v>
          </cell>
          <cell r="E374" t="str">
            <v>HY Olive 8</v>
          </cell>
          <cell r="F374" t="str">
            <v>Hyatt at Olive 8</v>
          </cell>
          <cell r="G374" t="str">
            <v>Open</v>
          </cell>
          <cell r="I374" t="str">
            <v>N</v>
          </cell>
          <cell r="K374">
            <v>346</v>
          </cell>
          <cell r="L374">
            <v>15</v>
          </cell>
          <cell r="M374">
            <v>4.3352601156069363E-2</v>
          </cell>
          <cell r="N374">
            <v>10738</v>
          </cell>
          <cell r="O374">
            <v>6204</v>
          </cell>
          <cell r="P374">
            <v>0</v>
          </cell>
          <cell r="Q374">
            <v>31.034682080924856</v>
          </cell>
          <cell r="R374">
            <v>7</v>
          </cell>
          <cell r="S374">
            <v>135</v>
          </cell>
          <cell r="T374" t="str">
            <v>94 / 6</v>
          </cell>
          <cell r="U374" t="str">
            <v>USD</v>
          </cell>
          <cell r="V374" t="str">
            <v>United States</v>
          </cell>
          <cell r="W374" t="str">
            <v>Full Service</v>
          </cell>
          <cell r="X374" t="str">
            <v>Americas</v>
          </cell>
          <cell r="Y374" t="str">
            <v>United States</v>
          </cell>
          <cell r="Z374" t="str">
            <v>US West</v>
          </cell>
          <cell r="AA374" t="str">
            <v>Seattle</v>
          </cell>
          <cell r="AB374" t="str">
            <v>Seattle, WA</v>
          </cell>
          <cell r="AC374" t="str">
            <v>Managed</v>
          </cell>
          <cell r="AD374" t="str">
            <v>Hyatt</v>
          </cell>
          <cell r="AE374" t="str">
            <v>Business</v>
          </cell>
          <cell r="AF374" t="str">
            <v>Ops-FS-Timeless</v>
          </cell>
          <cell r="AG374" t="str">
            <v>Ops-FS-Timeless-West</v>
          </cell>
          <cell r="AH374" t="str">
            <v>Jordan Meisner</v>
          </cell>
          <cell r="AI374" t="str">
            <v>No</v>
          </cell>
          <cell r="AJ374" t="str">
            <v>Private Company</v>
          </cell>
          <cell r="AK374" t="str">
            <v>Hedreen</v>
          </cell>
          <cell r="AL374" t="str">
            <v>Hyatt</v>
          </cell>
          <cell r="AM374" t="str">
            <v>Urban</v>
          </cell>
          <cell r="AN374">
            <v>39818</v>
          </cell>
          <cell r="AO374">
            <v>39818</v>
          </cell>
          <cell r="AP374" t="str">
            <v>57044</v>
          </cell>
          <cell r="AQ374" t="str">
            <v>FSHY Olive 8 - United StatesSeattle</v>
          </cell>
          <cell r="AR374" t="str">
            <v>AMERICAS</v>
          </cell>
          <cell r="AS374" t="str">
            <v>AMFS</v>
          </cell>
          <cell r="AT374" t="str">
            <v>AM</v>
          </cell>
          <cell r="AU374" t="str">
            <v>FS</v>
          </cell>
          <cell r="AV374" t="str">
            <v>HY</v>
          </cell>
          <cell r="AW374" t="str">
            <v>M</v>
          </cell>
          <cell r="AX374">
            <v>0</v>
          </cell>
          <cell r="AY374" t="str">
            <v>AM_FS_M</v>
          </cell>
          <cell r="AZ374" t="str">
            <v>OO_NAFS</v>
          </cell>
          <cell r="BA374" t="str">
            <v>Jon Finch</v>
          </cell>
          <cell r="BB374" t="str">
            <v>n/a</v>
          </cell>
          <cell r="BC374" t="str">
            <v>Ex-084</v>
          </cell>
          <cell r="BE374" t="str">
            <v>47.613754</v>
          </cell>
          <cell r="BF374" t="str">
            <v>-122.334102</v>
          </cell>
          <cell r="BI374" t="str">
            <v>David Nadelman</v>
          </cell>
        </row>
        <row r="375">
          <cell r="C375" t="str">
            <v>PALMS</v>
          </cell>
          <cell r="D375">
            <v>50679</v>
          </cell>
          <cell r="E375" t="str">
            <v>HY Palm Springs</v>
          </cell>
          <cell r="F375" t="str">
            <v>Hyatt Palm Springs</v>
          </cell>
          <cell r="G375" t="str">
            <v>Open</v>
          </cell>
          <cell r="I375" t="str">
            <v>N</v>
          </cell>
          <cell r="K375">
            <v>197</v>
          </cell>
          <cell r="L375">
            <v>193</v>
          </cell>
          <cell r="M375">
            <v>0.97969543147208127</v>
          </cell>
          <cell r="N375">
            <v>10160</v>
          </cell>
          <cell r="O375">
            <v>2370</v>
          </cell>
          <cell r="P375">
            <v>0</v>
          </cell>
          <cell r="Q375">
            <v>51.573604060913702</v>
          </cell>
          <cell r="R375">
            <v>10</v>
          </cell>
          <cell r="S375">
            <v>0</v>
          </cell>
          <cell r="T375" t="str">
            <v>84 / 16</v>
          </cell>
          <cell r="U375" t="str">
            <v>USD</v>
          </cell>
          <cell r="V375" t="str">
            <v>United States</v>
          </cell>
          <cell r="W375" t="str">
            <v>Full Service</v>
          </cell>
          <cell r="X375" t="str">
            <v>Americas</v>
          </cell>
          <cell r="Y375" t="str">
            <v>United States</v>
          </cell>
          <cell r="Z375" t="str">
            <v>US West</v>
          </cell>
          <cell r="AA375" t="str">
            <v>Other US</v>
          </cell>
          <cell r="AB375" t="str">
            <v>Riverside and San Bernardino, CA</v>
          </cell>
          <cell r="AC375" t="str">
            <v>Franchised</v>
          </cell>
          <cell r="AD375" t="str">
            <v>Hyatt</v>
          </cell>
          <cell r="AE375" t="str">
            <v>Business</v>
          </cell>
          <cell r="AF375" t="str">
            <v>Ops-FS-Franchise</v>
          </cell>
          <cell r="AG375" t="str">
            <v>Ops-FS-Franchise-Timeless</v>
          </cell>
          <cell r="AH375" t="str">
            <v>Luciano Julio</v>
          </cell>
          <cell r="AI375" t="str">
            <v>No</v>
          </cell>
          <cell r="AJ375" t="str">
            <v>Private Company</v>
          </cell>
          <cell r="AK375" t="str">
            <v>Rockbridge Capital</v>
          </cell>
          <cell r="AL375" t="str">
            <v>Azul Hospitality Group</v>
          </cell>
          <cell r="AM375" t="str">
            <v>Resort</v>
          </cell>
          <cell r="AN375">
            <v>31352</v>
          </cell>
          <cell r="AO375">
            <v>32917</v>
          </cell>
          <cell r="AP375" t="str">
            <v>24708</v>
          </cell>
          <cell r="AQ375" t="str">
            <v>FSHY Palm Springs - United StatesOther US</v>
          </cell>
          <cell r="AR375" t="str">
            <v>AMERICAS</v>
          </cell>
          <cell r="AS375" t="str">
            <v>AMFS</v>
          </cell>
          <cell r="AT375" t="str">
            <v>AM</v>
          </cell>
          <cell r="AU375" t="str">
            <v>FS</v>
          </cell>
          <cell r="AV375" t="str">
            <v>HY</v>
          </cell>
          <cell r="AW375" t="str">
            <v>F</v>
          </cell>
          <cell r="AX375">
            <v>0</v>
          </cell>
          <cell r="AY375" t="str">
            <v>AM_FS_F</v>
          </cell>
          <cell r="AZ375" t="str">
            <v>OO_FR</v>
          </cell>
          <cell r="BA375" t="str">
            <v>Luciano Julio</v>
          </cell>
          <cell r="BB375" t="str">
            <v>n/a</v>
          </cell>
          <cell r="BC375" t="str">
            <v>Ex-118</v>
          </cell>
          <cell r="BE375" t="str">
            <v>33.826108</v>
          </cell>
          <cell r="BF375" t="str">
            <v>-116.547422</v>
          </cell>
          <cell r="BH375" t="str">
            <v>Paul Daly</v>
          </cell>
          <cell r="BI375" t="str">
            <v>Luciano Julio</v>
          </cell>
        </row>
        <row r="376">
          <cell r="C376" t="str">
            <v>MADEL</v>
          </cell>
          <cell r="D376">
            <v>70092</v>
          </cell>
          <cell r="E376" t="str">
            <v>HY Paris Madeleine</v>
          </cell>
          <cell r="F376" t="str">
            <v>Hyatt Paris Madeleine</v>
          </cell>
          <cell r="G376" t="str">
            <v>Open</v>
          </cell>
          <cell r="I376" t="str">
            <v>N</v>
          </cell>
          <cell r="K376">
            <v>85</v>
          </cell>
          <cell r="L376">
            <v>14</v>
          </cell>
          <cell r="M376">
            <v>0.16470588235294117</v>
          </cell>
          <cell r="N376">
            <v>1163</v>
          </cell>
          <cell r="O376">
            <v>431</v>
          </cell>
          <cell r="P376">
            <v>0</v>
          </cell>
          <cell r="Q376">
            <v>13.68235294117647</v>
          </cell>
          <cell r="R376">
            <v>25</v>
          </cell>
          <cell r="S376">
            <v>80</v>
          </cell>
          <cell r="T376" t="str">
            <v>97 / 3</v>
          </cell>
          <cell r="U376" t="str">
            <v>EUR</v>
          </cell>
          <cell r="V376" t="str">
            <v>France</v>
          </cell>
          <cell r="W376" t="str">
            <v>Full Service</v>
          </cell>
          <cell r="X376" t="str">
            <v>EAME &amp; SW Asia</v>
          </cell>
          <cell r="Y376" t="str">
            <v>Europe</v>
          </cell>
          <cell r="Z376" t="str">
            <v>Western Europe</v>
          </cell>
          <cell r="AA376" t="str">
            <v>France</v>
          </cell>
          <cell r="AB376" t="str">
            <v>Paris</v>
          </cell>
          <cell r="AC376" t="str">
            <v>Managed</v>
          </cell>
          <cell r="AD376" t="str">
            <v>Hyatt</v>
          </cell>
          <cell r="AE376" t="str">
            <v>Business</v>
          </cell>
          <cell r="AF376" t="str">
            <v>Ops-France</v>
          </cell>
          <cell r="AG376" t="str">
            <v>Ops-France</v>
          </cell>
          <cell r="AH376" t="str">
            <v>Srdjan Milekovic</v>
          </cell>
          <cell r="AI376" t="str">
            <v>No</v>
          </cell>
          <cell r="AJ376" t="str">
            <v>Private Company</v>
          </cell>
          <cell r="AK376" t="str">
            <v>Paris Madeleine Palace SA</v>
          </cell>
          <cell r="AL376" t="str">
            <v>Hyatt</v>
          </cell>
          <cell r="AM376" t="str">
            <v>Urban</v>
          </cell>
          <cell r="AN376">
            <v>35661</v>
          </cell>
          <cell r="AO376">
            <v>35661</v>
          </cell>
          <cell r="AP376" t="str">
            <v>128053</v>
          </cell>
          <cell r="AQ376" t="str">
            <v>FSHY Paris Madeleine - EuropeFrance</v>
          </cell>
          <cell r="AR376" t="str">
            <v>EAMESWA</v>
          </cell>
          <cell r="AS376" t="str">
            <v>EAFS</v>
          </cell>
          <cell r="AT376" t="str">
            <v>EA</v>
          </cell>
          <cell r="AU376" t="str">
            <v>FS</v>
          </cell>
          <cell r="AV376" t="str">
            <v>HY</v>
          </cell>
          <cell r="AW376" t="str">
            <v>M</v>
          </cell>
          <cell r="AX376">
            <v>0</v>
          </cell>
          <cell r="AY376" t="str">
            <v>EA_FS_M</v>
          </cell>
          <cell r="AZ376" t="str">
            <v>OO</v>
          </cell>
          <cell r="BA376" t="str">
            <v>Michel Morauw</v>
          </cell>
          <cell r="BB376" t="str">
            <v>n/a</v>
          </cell>
          <cell r="BC376" t="str">
            <v>Ex-496</v>
          </cell>
          <cell r="BE376" t="str">
            <v>48.872946</v>
          </cell>
          <cell r="BF376" t="str">
            <v>2.321755</v>
          </cell>
        </row>
        <row r="377">
          <cell r="C377" t="str">
            <v>PNQHY</v>
          </cell>
          <cell r="D377">
            <v>77662</v>
          </cell>
          <cell r="E377" t="str">
            <v>HY Pune</v>
          </cell>
          <cell r="F377" t="str">
            <v>Hyatt Pune</v>
          </cell>
          <cell r="G377" t="str">
            <v>Open</v>
          </cell>
          <cell r="I377" t="str">
            <v>N</v>
          </cell>
          <cell r="K377">
            <v>209</v>
          </cell>
          <cell r="L377">
            <v>12</v>
          </cell>
          <cell r="M377">
            <v>5.7416267942583733E-2</v>
          </cell>
          <cell r="N377">
            <v>7183</v>
          </cell>
          <cell r="O377">
            <v>5300</v>
          </cell>
          <cell r="P377">
            <v>0</v>
          </cell>
          <cell r="Q377">
            <v>34.368421052631582</v>
          </cell>
          <cell r="R377">
            <v>6</v>
          </cell>
          <cell r="S377">
            <v>306</v>
          </cell>
          <cell r="T377" t="str">
            <v>89 / 11</v>
          </cell>
          <cell r="U377" t="str">
            <v>INR</v>
          </cell>
          <cell r="V377" t="str">
            <v>India</v>
          </cell>
          <cell r="W377" t="str">
            <v>Full Service</v>
          </cell>
          <cell r="X377" t="str">
            <v>EAME &amp; SW Asia</v>
          </cell>
          <cell r="Y377" t="str">
            <v>South Asia</v>
          </cell>
          <cell r="Z377" t="str">
            <v>South Asia</v>
          </cell>
          <cell r="AA377" t="str">
            <v>India</v>
          </cell>
          <cell r="AB377" t="str">
            <v>Pune</v>
          </cell>
          <cell r="AC377" t="str">
            <v>Managed</v>
          </cell>
          <cell r="AD377" t="str">
            <v>Hyatt</v>
          </cell>
          <cell r="AE377" t="str">
            <v>Business</v>
          </cell>
          <cell r="AF377" t="str">
            <v>Ops-South India</v>
          </cell>
          <cell r="AG377" t="str">
            <v>Ops-South India</v>
          </cell>
          <cell r="AH377" t="str">
            <v>Sunjae Sharma</v>
          </cell>
          <cell r="AI377" t="str">
            <v>No</v>
          </cell>
          <cell r="AJ377" t="str">
            <v>Private Company</v>
          </cell>
          <cell r="AK377" t="str">
            <v>C&amp;C Alpha Group</v>
          </cell>
          <cell r="AL377" t="str">
            <v>Hyatt</v>
          </cell>
          <cell r="AM377" t="str">
            <v>Urban</v>
          </cell>
          <cell r="AN377">
            <v>40483</v>
          </cell>
          <cell r="AO377">
            <v>41365</v>
          </cell>
          <cell r="AP377" t="str">
            <v>159534</v>
          </cell>
          <cell r="AQ377" t="str">
            <v>FSHY Pune - South AsiaIndia</v>
          </cell>
          <cell r="AR377" t="str">
            <v>EAMESWA</v>
          </cell>
          <cell r="AS377" t="str">
            <v>EAFS</v>
          </cell>
          <cell r="AT377" t="str">
            <v>EA</v>
          </cell>
          <cell r="AU377" t="str">
            <v>FS</v>
          </cell>
          <cell r="AV377" t="str">
            <v>HY</v>
          </cell>
          <cell r="AW377" t="str">
            <v>M</v>
          </cell>
          <cell r="AX377">
            <v>0</v>
          </cell>
          <cell r="AY377" t="str">
            <v>EA_FS_M</v>
          </cell>
          <cell r="AZ377" t="str">
            <v>OO</v>
          </cell>
          <cell r="BA377" t="str">
            <v>Thomas Abraham</v>
          </cell>
          <cell r="BB377" t="str">
            <v>Ista</v>
          </cell>
          <cell r="BC377">
            <v>2195</v>
          </cell>
          <cell r="BE377" t="str">
            <v>18.553999</v>
          </cell>
          <cell r="BF377" t="str">
            <v>73.903692</v>
          </cell>
        </row>
        <row r="378">
          <cell r="C378" t="str">
            <v>RPRHY</v>
          </cell>
          <cell r="D378">
            <v>77702</v>
          </cell>
          <cell r="E378" t="str">
            <v>HY Raipur</v>
          </cell>
          <cell r="F378" t="str">
            <v>Hyatt Raipur</v>
          </cell>
          <cell r="G378" t="str">
            <v>Open</v>
          </cell>
          <cell r="I378" t="str">
            <v>N</v>
          </cell>
          <cell r="K378">
            <v>105</v>
          </cell>
          <cell r="L378">
            <v>4</v>
          </cell>
          <cell r="M378">
            <v>3.8095238095238099E-2</v>
          </cell>
          <cell r="N378">
            <v>10613</v>
          </cell>
          <cell r="O378">
            <v>4740</v>
          </cell>
          <cell r="P378">
            <v>0</v>
          </cell>
          <cell r="Q378">
            <v>101.07619047619048</v>
          </cell>
          <cell r="R378">
            <v>3</v>
          </cell>
          <cell r="S378">
            <v>146</v>
          </cell>
          <cell r="T378" t="str">
            <v>84 / 16</v>
          </cell>
          <cell r="U378" t="str">
            <v>INR</v>
          </cell>
          <cell r="V378" t="str">
            <v>India</v>
          </cell>
          <cell r="W378" t="str">
            <v>Full Service</v>
          </cell>
          <cell r="X378" t="str">
            <v>EAME &amp; SW Asia</v>
          </cell>
          <cell r="Y378" t="str">
            <v>South Asia</v>
          </cell>
          <cell r="Z378" t="str">
            <v>South Asia</v>
          </cell>
          <cell r="AA378" t="str">
            <v>India</v>
          </cell>
          <cell r="AB378" t="str">
            <v>Madhya Pradesh and Maharashtra</v>
          </cell>
          <cell r="AC378" t="str">
            <v>Managed</v>
          </cell>
          <cell r="AD378" t="str">
            <v>Hyatt</v>
          </cell>
          <cell r="AE378" t="str">
            <v>Business</v>
          </cell>
          <cell r="AF378" t="str">
            <v>Ops-West India</v>
          </cell>
          <cell r="AG378" t="str">
            <v>Ops-West India</v>
          </cell>
          <cell r="AH378" t="str">
            <v>Sunjae Sharma</v>
          </cell>
          <cell r="AI378" t="str">
            <v>No</v>
          </cell>
          <cell r="AJ378" t="str">
            <v>Private Company</v>
          </cell>
          <cell r="AK378" t="str">
            <v>Saraf Holdings</v>
          </cell>
          <cell r="AL378" t="str">
            <v>Hyatt</v>
          </cell>
          <cell r="AM378" t="str">
            <v>Suburban</v>
          </cell>
          <cell r="AN378">
            <v>41660</v>
          </cell>
          <cell r="AO378">
            <v>41660</v>
          </cell>
          <cell r="AP378" t="str">
            <v>213089</v>
          </cell>
          <cell r="AQ378" t="str">
            <v>FSHY Raipur - South AsiaIndia</v>
          </cell>
          <cell r="AR378" t="str">
            <v>EAMESWA</v>
          </cell>
          <cell r="AS378" t="str">
            <v>EAFS</v>
          </cell>
          <cell r="AT378" t="str">
            <v>EA</v>
          </cell>
          <cell r="AU378" t="str">
            <v>FS</v>
          </cell>
          <cell r="AV378" t="str">
            <v>HY</v>
          </cell>
          <cell r="AW378" t="str">
            <v>M</v>
          </cell>
          <cell r="AX378">
            <v>0</v>
          </cell>
          <cell r="AY378" t="str">
            <v>EA_FS_M</v>
          </cell>
          <cell r="AZ378" t="str">
            <v>OO</v>
          </cell>
          <cell r="BA378" t="str">
            <v>Christoph Franzen</v>
          </cell>
          <cell r="BB378" t="str">
            <v>n/a</v>
          </cell>
          <cell r="BC378" t="str">
            <v>Ex-139</v>
          </cell>
          <cell r="BE378" t="str">
            <v>21.240452</v>
          </cell>
          <cell r="BF378" t="str">
            <v>81.684023</v>
          </cell>
        </row>
        <row r="379">
          <cell r="C379" t="str">
            <v>ROSEM</v>
          </cell>
          <cell r="D379">
            <v>50869</v>
          </cell>
          <cell r="E379" t="str">
            <v>HY Rosemont</v>
          </cell>
          <cell r="F379" t="str">
            <v>Hyatt Rosemont</v>
          </cell>
          <cell r="G379" t="str">
            <v>Open</v>
          </cell>
          <cell r="I379" t="str">
            <v>N</v>
          </cell>
          <cell r="K379">
            <v>206</v>
          </cell>
          <cell r="L379">
            <v>1</v>
          </cell>
          <cell r="M379">
            <v>4.8543689320388345E-3</v>
          </cell>
          <cell r="N379">
            <v>7600</v>
          </cell>
          <cell r="O379">
            <v>4000</v>
          </cell>
          <cell r="P379">
            <v>0</v>
          </cell>
          <cell r="Q379">
            <v>36.893203883495147</v>
          </cell>
          <cell r="R379">
            <v>11</v>
          </cell>
          <cell r="S379">
            <v>0</v>
          </cell>
          <cell r="T379" t="str">
            <v>80 / 20</v>
          </cell>
          <cell r="U379" t="str">
            <v>USD</v>
          </cell>
          <cell r="V379" t="str">
            <v>United States</v>
          </cell>
          <cell r="W379" t="str">
            <v>Full Service</v>
          </cell>
          <cell r="X379" t="str">
            <v>Americas</v>
          </cell>
          <cell r="Y379" t="str">
            <v>United States</v>
          </cell>
          <cell r="Z379" t="str">
            <v>US Midwest</v>
          </cell>
          <cell r="AA379" t="str">
            <v>Chicago</v>
          </cell>
          <cell r="AB379" t="str">
            <v>Chicago, IL</v>
          </cell>
          <cell r="AC379" t="str">
            <v>Franchised</v>
          </cell>
          <cell r="AD379" t="str">
            <v>Hyatt</v>
          </cell>
          <cell r="AE379" t="str">
            <v>Business</v>
          </cell>
          <cell r="AF379" t="str">
            <v>Ops-FS-Franchise</v>
          </cell>
          <cell r="AG379" t="str">
            <v>Ops-FS-Franchise-Timeless</v>
          </cell>
          <cell r="AH379" t="str">
            <v>Jeff Rostek</v>
          </cell>
          <cell r="AI379" t="str">
            <v>No</v>
          </cell>
          <cell r="AJ379" t="str">
            <v>Private Company</v>
          </cell>
          <cell r="AK379" t="str">
            <v>Prominence Hospitality Group</v>
          </cell>
          <cell r="AL379" t="str">
            <v>Aimbridge Hospitality</v>
          </cell>
          <cell r="AM379" t="str">
            <v>Airport</v>
          </cell>
          <cell r="AN379">
            <v>36438</v>
          </cell>
          <cell r="AO379">
            <v>36438</v>
          </cell>
          <cell r="AP379" t="str">
            <v>38857</v>
          </cell>
          <cell r="AQ379" t="str">
            <v>FSHY Rosemont - United StatesChicago</v>
          </cell>
          <cell r="AR379" t="str">
            <v>AMERICAS</v>
          </cell>
          <cell r="AS379" t="str">
            <v>AMFS</v>
          </cell>
          <cell r="AT379" t="str">
            <v>AM</v>
          </cell>
          <cell r="AU379" t="str">
            <v>FS</v>
          </cell>
          <cell r="AV379" t="str">
            <v>HY</v>
          </cell>
          <cell r="AW379" t="str">
            <v>F</v>
          </cell>
          <cell r="AX379">
            <v>0</v>
          </cell>
          <cell r="AY379" t="str">
            <v>AM_FS_F</v>
          </cell>
          <cell r="AZ379" t="str">
            <v>OO_FR</v>
          </cell>
          <cell r="BA379" t="str">
            <v>Jeff Rostek</v>
          </cell>
          <cell r="BB379" t="str">
            <v>n/a</v>
          </cell>
          <cell r="BC379" t="str">
            <v>Ex-503</v>
          </cell>
          <cell r="BE379" t="str">
            <v>41.995372</v>
          </cell>
          <cell r="BF379" t="str">
            <v>-87.862267</v>
          </cell>
          <cell r="BH379" t="str">
            <v>Paul Daly</v>
          </cell>
          <cell r="BI379" t="str">
            <v>Jeff Rostek</v>
          </cell>
        </row>
        <row r="380">
          <cell r="C380" t="str">
            <v>NYCUS</v>
          </cell>
          <cell r="D380">
            <v>54059</v>
          </cell>
          <cell r="E380" t="str">
            <v>HY Union Square</v>
          </cell>
          <cell r="F380" t="str">
            <v>Hyatt Union Square New York</v>
          </cell>
          <cell r="G380" t="str">
            <v>Open</v>
          </cell>
          <cell r="I380" t="str">
            <v>N</v>
          </cell>
          <cell r="K380">
            <v>178</v>
          </cell>
          <cell r="L380">
            <v>17</v>
          </cell>
          <cell r="M380">
            <v>9.5505617977528087E-2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96 / 4</v>
          </cell>
          <cell r="U380" t="str">
            <v>USD</v>
          </cell>
          <cell r="V380" t="str">
            <v>United States</v>
          </cell>
          <cell r="W380" t="str">
            <v>Full Service</v>
          </cell>
          <cell r="X380" t="str">
            <v>Americas</v>
          </cell>
          <cell r="Y380" t="str">
            <v>United States</v>
          </cell>
          <cell r="Z380" t="str">
            <v>US Northeast</v>
          </cell>
          <cell r="AA380" t="str">
            <v>New York</v>
          </cell>
          <cell r="AB380" t="str">
            <v>New York, NY</v>
          </cell>
          <cell r="AC380" t="str">
            <v>Franchised</v>
          </cell>
          <cell r="AD380" t="str">
            <v>Hyatt</v>
          </cell>
          <cell r="AE380" t="str">
            <v>Business</v>
          </cell>
          <cell r="AF380" t="str">
            <v>Ops-FS-Franchise</v>
          </cell>
          <cell r="AG380" t="str">
            <v>Ops-FS-Franchise-Timeless</v>
          </cell>
          <cell r="AH380" t="str">
            <v>Jeff Rostek</v>
          </cell>
          <cell r="AI380" t="str">
            <v>No</v>
          </cell>
          <cell r="AJ380" t="str">
            <v>REIT</v>
          </cell>
          <cell r="AK380" t="str">
            <v>Hersha Hospitality Trust</v>
          </cell>
          <cell r="AL380" t="str">
            <v>Hersha Hospitality Trust</v>
          </cell>
          <cell r="AM380" t="str">
            <v>Urban</v>
          </cell>
          <cell r="AN380">
            <v>41386</v>
          </cell>
          <cell r="AO380">
            <v>41386</v>
          </cell>
          <cell r="AP380" t="str">
            <v>61684</v>
          </cell>
          <cell r="AQ380" t="str">
            <v>FSHY Union Square - United StatesNew York</v>
          </cell>
          <cell r="AR380" t="str">
            <v>AMERICAS</v>
          </cell>
          <cell r="AS380" t="str">
            <v>AMFS</v>
          </cell>
          <cell r="AT380" t="str">
            <v>AM</v>
          </cell>
          <cell r="AU380" t="str">
            <v>FS</v>
          </cell>
          <cell r="AV380" t="str">
            <v>HY</v>
          </cell>
          <cell r="AW380" t="str">
            <v>F</v>
          </cell>
          <cell r="AX380">
            <v>0</v>
          </cell>
          <cell r="AY380" t="str">
            <v>AM_FS_F</v>
          </cell>
          <cell r="AZ380" t="str">
            <v>OO_FR</v>
          </cell>
          <cell r="BA380" t="str">
            <v>Jeff Rostek</v>
          </cell>
          <cell r="BB380" t="str">
            <v>n/a</v>
          </cell>
          <cell r="BE380" t="str">
            <v>40.733444</v>
          </cell>
          <cell r="BF380" t="str">
            <v>-73.990219</v>
          </cell>
          <cell r="BH380" t="str">
            <v>Paul Daly</v>
          </cell>
          <cell r="BI380" t="str">
            <v>Jeff Rostek</v>
          </cell>
        </row>
        <row r="381">
          <cell r="C381" t="str">
            <v>LGAJD</v>
          </cell>
          <cell r="D381">
            <v>57152</v>
          </cell>
          <cell r="E381" t="str">
            <v>JD 50 Bowery</v>
          </cell>
          <cell r="F381" t="str">
            <v>50 Bowery</v>
          </cell>
          <cell r="G381" t="str">
            <v>Open</v>
          </cell>
          <cell r="I381" t="str">
            <v>N</v>
          </cell>
          <cell r="K381">
            <v>229</v>
          </cell>
          <cell r="L381">
            <v>5</v>
          </cell>
          <cell r="M381">
            <v>2.1834061135371178E-2</v>
          </cell>
          <cell r="N381">
            <v>1878</v>
          </cell>
          <cell r="O381">
            <v>1478</v>
          </cell>
          <cell r="P381">
            <v>0</v>
          </cell>
          <cell r="Q381">
            <v>8.2008733624454155</v>
          </cell>
          <cell r="R381">
            <v>0</v>
          </cell>
          <cell r="S381">
            <v>0</v>
          </cell>
          <cell r="T381" t="str">
            <v>94 / 6</v>
          </cell>
          <cell r="U381" t="str">
            <v>USD</v>
          </cell>
          <cell r="V381" t="str">
            <v>United States</v>
          </cell>
          <cell r="W381" t="str">
            <v>Full Service</v>
          </cell>
          <cell r="X381" t="str">
            <v>Americas</v>
          </cell>
          <cell r="Y381" t="str">
            <v>United States</v>
          </cell>
          <cell r="Z381" t="str">
            <v>US Northeast</v>
          </cell>
          <cell r="AA381" t="str">
            <v>New York</v>
          </cell>
          <cell r="AB381" t="str">
            <v>New York, NY</v>
          </cell>
          <cell r="AC381" t="str">
            <v>Managed</v>
          </cell>
          <cell r="AD381" t="str">
            <v>Joie de Vivre</v>
          </cell>
          <cell r="AE381" t="str">
            <v>Business</v>
          </cell>
          <cell r="AF381" t="str">
            <v>Ops-FS-Lifestyle</v>
          </cell>
          <cell r="AG381" t="str">
            <v>Ops-FS-Lifestyle-East</v>
          </cell>
          <cell r="AH381" t="str">
            <v>Jorge Trevino</v>
          </cell>
          <cell r="AI381" t="str">
            <v>No</v>
          </cell>
          <cell r="AJ381" t="str">
            <v>Private Company</v>
          </cell>
          <cell r="AK381" t="str">
            <v>Harilela Group</v>
          </cell>
          <cell r="AL381" t="str">
            <v>Hyatt</v>
          </cell>
          <cell r="AM381" t="str">
            <v>Urban</v>
          </cell>
          <cell r="AN381">
            <v>42856</v>
          </cell>
          <cell r="AO381">
            <v>43434</v>
          </cell>
          <cell r="AP381" t="str">
            <v>64061</v>
          </cell>
          <cell r="AQ381" t="str">
            <v>FSJD 50 Bowery - United StatesNew York</v>
          </cell>
          <cell r="AR381" t="str">
            <v>AMERICAS</v>
          </cell>
          <cell r="AS381" t="str">
            <v>AMFS</v>
          </cell>
          <cell r="AT381" t="str">
            <v>AM</v>
          </cell>
          <cell r="AU381" t="str">
            <v>FS</v>
          </cell>
          <cell r="AV381" t="str">
            <v>JD</v>
          </cell>
          <cell r="AW381" t="str">
            <v>M</v>
          </cell>
          <cell r="AX381">
            <v>0</v>
          </cell>
          <cell r="AY381" t="str">
            <v>AM_FS_M</v>
          </cell>
          <cell r="AZ381" t="str">
            <v>OO_NAFS</v>
          </cell>
          <cell r="BA381" t="str">
            <v>Steven Lee</v>
          </cell>
          <cell r="BB381" t="str">
            <v>Two Roads</v>
          </cell>
          <cell r="BE381" t="str">
            <v>40.715936</v>
          </cell>
          <cell r="BF381" t="str">
            <v>-73.996789</v>
          </cell>
          <cell r="BH381" t="str">
            <v>Jorge Treviño</v>
          </cell>
        </row>
        <row r="382">
          <cell r="C382" t="str">
            <v>CHIJA</v>
          </cell>
          <cell r="D382">
            <v>57989</v>
          </cell>
          <cell r="E382" t="str">
            <v>JD Ambassador Chicago</v>
          </cell>
          <cell r="F382" t="str">
            <v>Ambassador Chicago</v>
          </cell>
          <cell r="G382" t="str">
            <v>Open</v>
          </cell>
          <cell r="I382" t="str">
            <v>N</v>
          </cell>
          <cell r="K382">
            <v>285</v>
          </cell>
          <cell r="L382">
            <v>52</v>
          </cell>
          <cell r="M382">
            <v>0.18245614035087721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>97 / 3</v>
          </cell>
          <cell r="U382" t="str">
            <v>USD</v>
          </cell>
          <cell r="V382" t="str">
            <v>United States</v>
          </cell>
          <cell r="W382" t="str">
            <v>Full Service</v>
          </cell>
          <cell r="X382" t="str">
            <v>Americas</v>
          </cell>
          <cell r="Y382" t="str">
            <v>United States</v>
          </cell>
          <cell r="Z382" t="str">
            <v>US Midwest</v>
          </cell>
          <cell r="AA382" t="str">
            <v>Chicago</v>
          </cell>
          <cell r="AB382" t="str">
            <v>Chicago, IL</v>
          </cell>
          <cell r="AC382" t="str">
            <v>Franchised</v>
          </cell>
          <cell r="AD382" t="str">
            <v>Joie de Vivre</v>
          </cell>
          <cell r="AE382" t="str">
            <v>Business</v>
          </cell>
          <cell r="AF382" t="str">
            <v>Ops-FS-Franchise</v>
          </cell>
          <cell r="AG382" t="str">
            <v>Ops-FS-Franchise-Lifestyle</v>
          </cell>
          <cell r="AH382" t="str">
            <v>Jeff Rostek</v>
          </cell>
          <cell r="AI382" t="str">
            <v>No</v>
          </cell>
          <cell r="AJ382" t="str">
            <v>Private Equity</v>
          </cell>
          <cell r="AK382" t="str">
            <v>GAW Capital Partners / Wexford Lodging</v>
          </cell>
          <cell r="AL382" t="str">
            <v>First Hospitality Group</v>
          </cell>
          <cell r="AM382" t="str">
            <v>Urban</v>
          </cell>
          <cell r="AN382">
            <v>9498</v>
          </cell>
          <cell r="AO382">
            <v>43830</v>
          </cell>
          <cell r="AP382" t="str">
            <v>8939</v>
          </cell>
          <cell r="AQ382" t="str">
            <v>FSJD Ambassador Chicago - United StatesChicago</v>
          </cell>
          <cell r="AR382" t="str">
            <v>AMERICAS</v>
          </cell>
          <cell r="AS382" t="str">
            <v>AMFS</v>
          </cell>
          <cell r="AT382" t="str">
            <v>AM</v>
          </cell>
          <cell r="AU382" t="str">
            <v>FS</v>
          </cell>
          <cell r="AV382" t="str">
            <v>JD</v>
          </cell>
          <cell r="AW382" t="str">
            <v>F</v>
          </cell>
          <cell r="AX382">
            <v>0</v>
          </cell>
          <cell r="AY382" t="str">
            <v>AM_FS_F</v>
          </cell>
          <cell r="AZ382" t="str">
            <v>OO_FR</v>
          </cell>
          <cell r="BA382" t="str">
            <v>Jeff Rostek</v>
          </cell>
          <cell r="BB382" t="str">
            <v>Two Roads</v>
          </cell>
          <cell r="BE382" t="str">
            <v>41.905941</v>
          </cell>
          <cell r="BF382" t="str">
            <v>-87.628357</v>
          </cell>
          <cell r="BH382" t="str">
            <v>Paul Daly</v>
          </cell>
          <cell r="BI382" t="str">
            <v>Jeff Rostek</v>
          </cell>
        </row>
        <row r="383">
          <cell r="C383" t="str">
            <v>PEKAL</v>
          </cell>
          <cell r="D383">
            <v>81882</v>
          </cell>
          <cell r="E383" t="str">
            <v>JD BEI Zhaolong Hotel</v>
          </cell>
          <cell r="F383" t="str">
            <v>BEI Zhaolong Hotel</v>
          </cell>
          <cell r="G383" t="str">
            <v>Open</v>
          </cell>
          <cell r="I383" t="str">
            <v>N</v>
          </cell>
          <cell r="K383">
            <v>202</v>
          </cell>
          <cell r="L383">
            <v>16</v>
          </cell>
          <cell r="M383">
            <v>7.9207920792079209E-2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113</v>
          </cell>
          <cell r="T383" t="str">
            <v>86 / 14</v>
          </cell>
          <cell r="U383" t="str">
            <v>CNY</v>
          </cell>
          <cell r="V383" t="str">
            <v>China</v>
          </cell>
          <cell r="W383" t="str">
            <v>Full Service</v>
          </cell>
          <cell r="X383" t="str">
            <v>Asia Pacific</v>
          </cell>
          <cell r="Y383" t="str">
            <v>Greater China</v>
          </cell>
          <cell r="Z383" t="str">
            <v>China</v>
          </cell>
          <cell r="AA383" t="str">
            <v>North China</v>
          </cell>
          <cell r="AB383" t="str">
            <v>Beijing</v>
          </cell>
          <cell r="AC383" t="str">
            <v>Managed</v>
          </cell>
          <cell r="AD383" t="str">
            <v>Joie de Vivre</v>
          </cell>
          <cell r="AE383" t="str">
            <v>Business</v>
          </cell>
          <cell r="AF383" t="str">
            <v>Ops-China</v>
          </cell>
          <cell r="AG383" t="str">
            <v>Ops-China8</v>
          </cell>
          <cell r="AH383" t="str">
            <v>Philip Yu</v>
          </cell>
          <cell r="AI383" t="str">
            <v>No</v>
          </cell>
          <cell r="AJ383" t="str">
            <v>Private Company</v>
          </cell>
          <cell r="AK383" t="str">
            <v>Bei Capital</v>
          </cell>
          <cell r="AL383" t="str">
            <v>Hyatt</v>
          </cell>
          <cell r="AM383" t="str">
            <v>Urban</v>
          </cell>
          <cell r="AN383">
            <v>31199</v>
          </cell>
          <cell r="AO383">
            <v>43739</v>
          </cell>
          <cell r="AP383" t="str">
            <v>143650</v>
          </cell>
          <cell r="AQ383" t="str">
            <v>FSJD BEI Zhaolong Hotel - Greater ChinaNorth China</v>
          </cell>
          <cell r="AR383" t="str">
            <v>ASPAC</v>
          </cell>
          <cell r="AS383" t="str">
            <v>APFS</v>
          </cell>
          <cell r="AT383" t="str">
            <v>AP</v>
          </cell>
          <cell r="AU383" t="str">
            <v>FS</v>
          </cell>
          <cell r="AV383" t="str">
            <v>JD</v>
          </cell>
          <cell r="AW383" t="str">
            <v>M</v>
          </cell>
          <cell r="AX383">
            <v>0</v>
          </cell>
          <cell r="AY383" t="str">
            <v>AP_FS_M</v>
          </cell>
          <cell r="AZ383" t="str">
            <v>OO</v>
          </cell>
          <cell r="BA383" t="str">
            <v>Philip Yu</v>
          </cell>
          <cell r="BB383" t="str">
            <v>Two Roads</v>
          </cell>
          <cell r="BC383">
            <v>6125</v>
          </cell>
          <cell r="BE383" t="str">
            <v>39.933271</v>
          </cell>
          <cell r="BF383" t="str">
            <v>116.460534</v>
          </cell>
        </row>
        <row r="384">
          <cell r="C384" t="str">
            <v>SJCJA</v>
          </cell>
          <cell r="D384">
            <v>57182</v>
          </cell>
          <cell r="E384" t="str">
            <v>JD Hotel Avante</v>
          </cell>
          <cell r="F384" t="str">
            <v>Hotel Avante</v>
          </cell>
          <cell r="G384" t="str">
            <v>Open</v>
          </cell>
          <cell r="I384" t="str">
            <v>N</v>
          </cell>
          <cell r="K384">
            <v>91</v>
          </cell>
          <cell r="L384">
            <v>3</v>
          </cell>
          <cell r="M384">
            <v>3.2967032967032968E-2</v>
          </cell>
          <cell r="N384">
            <v>355</v>
          </cell>
          <cell r="O384">
            <v>356</v>
          </cell>
          <cell r="P384">
            <v>0</v>
          </cell>
          <cell r="Q384">
            <v>3.901098901098901</v>
          </cell>
          <cell r="R384">
            <v>0</v>
          </cell>
          <cell r="S384">
            <v>0</v>
          </cell>
          <cell r="T384" t="str">
            <v>93 / 7</v>
          </cell>
          <cell r="U384" t="str">
            <v>USD</v>
          </cell>
          <cell r="V384" t="str">
            <v>United States</v>
          </cell>
          <cell r="W384" t="str">
            <v>Full Service</v>
          </cell>
          <cell r="X384" t="str">
            <v>Americas</v>
          </cell>
          <cell r="Y384" t="str">
            <v>United States</v>
          </cell>
          <cell r="Z384" t="str">
            <v>US West</v>
          </cell>
          <cell r="AA384" t="str">
            <v>Other US</v>
          </cell>
          <cell r="AB384" t="str">
            <v>San Jose/Santa Cruz, CA</v>
          </cell>
          <cell r="AC384" t="str">
            <v>Managed</v>
          </cell>
          <cell r="AD384" t="str">
            <v>Joie de Vivre</v>
          </cell>
          <cell r="AE384" t="str">
            <v>Business</v>
          </cell>
          <cell r="AF384" t="str">
            <v>Ops-FS-Lifestyle</v>
          </cell>
          <cell r="AG384" t="str">
            <v>Ops-FS-Lifestyle West</v>
          </cell>
          <cell r="AH384" t="str">
            <v>Mark Jennings</v>
          </cell>
          <cell r="AI384" t="str">
            <v>No</v>
          </cell>
          <cell r="AJ384" t="str">
            <v>Private Company</v>
          </cell>
          <cell r="AK384" t="str">
            <v>Avant Wild, LLC / Eisenberg Partners</v>
          </cell>
          <cell r="AL384" t="str">
            <v>Hyatt</v>
          </cell>
          <cell r="AM384" t="str">
            <v>Suburban</v>
          </cell>
          <cell r="AN384">
            <v>31199</v>
          </cell>
          <cell r="AO384">
            <v>43434</v>
          </cell>
          <cell r="AP384" t="str">
            <v>24758</v>
          </cell>
          <cell r="AQ384" t="str">
            <v>FSJD Hotel Avante - United StatesOther US</v>
          </cell>
          <cell r="AR384" t="str">
            <v>AMERICAS</v>
          </cell>
          <cell r="AS384" t="str">
            <v>AMFS</v>
          </cell>
          <cell r="AT384" t="str">
            <v>AM</v>
          </cell>
          <cell r="AU384" t="str">
            <v>FS</v>
          </cell>
          <cell r="AV384" t="str">
            <v>JD</v>
          </cell>
          <cell r="AW384" t="str">
            <v>M</v>
          </cell>
          <cell r="AX384">
            <v>0</v>
          </cell>
          <cell r="AY384" t="str">
            <v>AM_FS_M</v>
          </cell>
          <cell r="AZ384" t="str">
            <v>OO_NAFS</v>
          </cell>
          <cell r="BA384" t="str">
            <v>Steven Lee</v>
          </cell>
          <cell r="BB384" t="str">
            <v>Two Roads</v>
          </cell>
          <cell r="BE384" t="str">
            <v>37.376213</v>
          </cell>
          <cell r="BF384" t="str">
            <v>-122.060893</v>
          </cell>
          <cell r="BH384" t="str">
            <v>Mark Jennings</v>
          </cell>
        </row>
        <row r="385">
          <cell r="C385" t="str">
            <v>SFOJH</v>
          </cell>
          <cell r="D385">
            <v>57399</v>
          </cell>
          <cell r="E385" t="str">
            <v>JD Hotel Del Sol</v>
          </cell>
          <cell r="F385" t="str">
            <v>Hotel Del Sol</v>
          </cell>
          <cell r="G385" t="str">
            <v>Open</v>
          </cell>
          <cell r="I385" t="str">
            <v>N</v>
          </cell>
          <cell r="K385">
            <v>57</v>
          </cell>
          <cell r="L385">
            <v>12</v>
          </cell>
          <cell r="M385">
            <v>0.2105263157894736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96 / 4</v>
          </cell>
          <cell r="U385" t="str">
            <v>USD</v>
          </cell>
          <cell r="V385" t="str">
            <v>United States</v>
          </cell>
          <cell r="W385" t="str">
            <v>Full Service</v>
          </cell>
          <cell r="X385" t="str">
            <v>Americas</v>
          </cell>
          <cell r="Y385" t="str">
            <v>United States</v>
          </cell>
          <cell r="Z385" t="str">
            <v>US West</v>
          </cell>
          <cell r="AA385" t="str">
            <v>San Francisco</v>
          </cell>
          <cell r="AB385" t="str">
            <v>San Francisco/San Mateo, CA</v>
          </cell>
          <cell r="AC385" t="str">
            <v>Franchised</v>
          </cell>
          <cell r="AD385" t="str">
            <v>Joie de Vivre</v>
          </cell>
          <cell r="AE385" t="str">
            <v>Business</v>
          </cell>
          <cell r="AF385" t="str">
            <v>Ops-FS-Franchise</v>
          </cell>
          <cell r="AG385" t="str">
            <v>Ops-FS-Franchise-Lifestyle</v>
          </cell>
          <cell r="AH385" t="str">
            <v>Luciano Julio</v>
          </cell>
          <cell r="AI385" t="str">
            <v>No</v>
          </cell>
          <cell r="AJ385" t="str">
            <v>Private Company</v>
          </cell>
          <cell r="AK385" t="str">
            <v>Plantation Associates, LP</v>
          </cell>
          <cell r="AL385" t="str">
            <v>Coral Tree Hospitality Group, LLC</v>
          </cell>
          <cell r="AM385" t="str">
            <v>Urban</v>
          </cell>
          <cell r="AN385">
            <v>20607</v>
          </cell>
          <cell r="AO385">
            <v>43434</v>
          </cell>
          <cell r="AP385" t="str">
            <v>40073</v>
          </cell>
          <cell r="AQ385" t="str">
            <v>FSJD Hotel Del Sol - United StatesSan Francisco</v>
          </cell>
          <cell r="AR385" t="str">
            <v>AMERICAS</v>
          </cell>
          <cell r="AS385" t="str">
            <v>AMFS</v>
          </cell>
          <cell r="AT385" t="str">
            <v>AM</v>
          </cell>
          <cell r="AU385" t="str">
            <v>FS</v>
          </cell>
          <cell r="AV385" t="str">
            <v>JD</v>
          </cell>
          <cell r="AW385" t="str">
            <v>F</v>
          </cell>
          <cell r="AX385">
            <v>0</v>
          </cell>
          <cell r="AY385" t="str">
            <v>AM_FS_F</v>
          </cell>
          <cell r="AZ385" t="str">
            <v>OO_FR</v>
          </cell>
          <cell r="BA385" t="str">
            <v>Rodahl Leong-Lyons</v>
          </cell>
          <cell r="BB385" t="str">
            <v>Two Roads</v>
          </cell>
          <cell r="BE385" t="str">
            <v>37.799582</v>
          </cell>
          <cell r="BF385" t="str">
            <v>-122.433977</v>
          </cell>
          <cell r="BH385" t="str">
            <v>Paul Daly</v>
          </cell>
        </row>
        <row r="386">
          <cell r="C386" t="str">
            <v>SFOJD</v>
          </cell>
          <cell r="D386">
            <v>57192</v>
          </cell>
          <cell r="E386" t="str">
            <v>JD Hotel Kabuki</v>
          </cell>
          <cell r="F386" t="str">
            <v>Hotel Kabuki</v>
          </cell>
          <cell r="G386" t="str">
            <v>Open</v>
          </cell>
          <cell r="I386" t="str">
            <v>N</v>
          </cell>
          <cell r="K386">
            <v>225</v>
          </cell>
          <cell r="L386">
            <v>14</v>
          </cell>
          <cell r="M386">
            <v>6.222222222222222E-2</v>
          </cell>
          <cell r="N386">
            <v>15190</v>
          </cell>
          <cell r="O386">
            <v>0</v>
          </cell>
          <cell r="P386">
            <v>0</v>
          </cell>
          <cell r="Q386">
            <v>67.511111111111106</v>
          </cell>
          <cell r="R386">
            <v>0</v>
          </cell>
          <cell r="S386">
            <v>102</v>
          </cell>
          <cell r="T386" t="str">
            <v>89 / 11</v>
          </cell>
          <cell r="U386" t="str">
            <v>USD</v>
          </cell>
          <cell r="V386" t="str">
            <v>United States</v>
          </cell>
          <cell r="W386" t="str">
            <v>Full Service</v>
          </cell>
          <cell r="X386" t="str">
            <v>Americas</v>
          </cell>
          <cell r="Y386" t="str">
            <v>United States</v>
          </cell>
          <cell r="Z386" t="str">
            <v>US West</v>
          </cell>
          <cell r="AA386" t="str">
            <v>San Francisco</v>
          </cell>
          <cell r="AB386" t="str">
            <v>San Francisco/San Mateo, CA</v>
          </cell>
          <cell r="AC386" t="str">
            <v>Managed</v>
          </cell>
          <cell r="AD386" t="str">
            <v>Joie de Vivre</v>
          </cell>
          <cell r="AE386" t="str">
            <v>Business</v>
          </cell>
          <cell r="AF386" t="str">
            <v>Ops-FS-Lifestyle</v>
          </cell>
          <cell r="AG386" t="str">
            <v>Ops-FS-Lifestyle West</v>
          </cell>
          <cell r="AH386" t="str">
            <v>Mark Jennings</v>
          </cell>
          <cell r="AI386" t="str">
            <v>No</v>
          </cell>
          <cell r="AJ386" t="str">
            <v>Private Equity</v>
          </cell>
          <cell r="AK386" t="str">
            <v>Blackstone</v>
          </cell>
          <cell r="AL386" t="str">
            <v>Hyatt</v>
          </cell>
          <cell r="AM386" t="str">
            <v>Urban</v>
          </cell>
          <cell r="AN386">
            <v>24990</v>
          </cell>
          <cell r="AO386">
            <v>43434</v>
          </cell>
          <cell r="AP386" t="str">
            <v>11884</v>
          </cell>
          <cell r="AQ386" t="str">
            <v>FSJD Hotel Kabuki - United StatesSan Francisco</v>
          </cell>
          <cell r="AR386" t="str">
            <v>AMERICAS</v>
          </cell>
          <cell r="AS386" t="str">
            <v>AMFS</v>
          </cell>
          <cell r="AT386" t="str">
            <v>AM</v>
          </cell>
          <cell r="AU386" t="str">
            <v>FS</v>
          </cell>
          <cell r="AV386" t="str">
            <v>JD</v>
          </cell>
          <cell r="AW386" t="str">
            <v>M</v>
          </cell>
          <cell r="AX386">
            <v>0</v>
          </cell>
          <cell r="AY386" t="str">
            <v>AM_FS_M</v>
          </cell>
          <cell r="AZ386" t="str">
            <v>OO_NAFS</v>
          </cell>
          <cell r="BA386" t="str">
            <v>Steven Lee</v>
          </cell>
          <cell r="BB386" t="str">
            <v>Two Roads</v>
          </cell>
          <cell r="BE386" t="str">
            <v>37.785453</v>
          </cell>
          <cell r="BF386" t="str">
            <v>-122.428722</v>
          </cell>
          <cell r="BH386" t="str">
            <v>Mark Jennings</v>
          </cell>
        </row>
        <row r="387">
          <cell r="C387" t="str">
            <v>CHIJL</v>
          </cell>
          <cell r="D387">
            <v>57409</v>
          </cell>
          <cell r="E387" t="str">
            <v>JD Hotel Lincoln</v>
          </cell>
          <cell r="F387" t="str">
            <v>Hotel Lincoln</v>
          </cell>
          <cell r="G387" t="str">
            <v>Open</v>
          </cell>
          <cell r="I387" t="str">
            <v>N</v>
          </cell>
          <cell r="K387">
            <v>184</v>
          </cell>
          <cell r="L387">
            <v>61</v>
          </cell>
          <cell r="M387">
            <v>0.33152173913043476</v>
          </cell>
          <cell r="N387">
            <v>1400</v>
          </cell>
          <cell r="O387">
            <v>800</v>
          </cell>
          <cell r="P387">
            <v>0</v>
          </cell>
          <cell r="Q387">
            <v>7.6086956521739131</v>
          </cell>
          <cell r="R387">
            <v>0</v>
          </cell>
          <cell r="S387">
            <v>0</v>
          </cell>
          <cell r="T387" t="str">
            <v>87 / 13</v>
          </cell>
          <cell r="U387" t="str">
            <v>USD</v>
          </cell>
          <cell r="V387" t="str">
            <v>United States</v>
          </cell>
          <cell r="W387" t="str">
            <v>Full Service</v>
          </cell>
          <cell r="X387" t="str">
            <v>Americas</v>
          </cell>
          <cell r="Y387" t="str">
            <v>United States</v>
          </cell>
          <cell r="Z387" t="str">
            <v>US Midwest</v>
          </cell>
          <cell r="AA387" t="str">
            <v>Chicago</v>
          </cell>
          <cell r="AB387" t="str">
            <v>Chicago, IL</v>
          </cell>
          <cell r="AC387" t="str">
            <v>Franchised</v>
          </cell>
          <cell r="AD387" t="str">
            <v>Joie de Vivre</v>
          </cell>
          <cell r="AE387" t="str">
            <v>Business</v>
          </cell>
          <cell r="AF387" t="str">
            <v>Ops-FS-Franchise</v>
          </cell>
          <cell r="AG387" t="str">
            <v>Ops-FS-Franchise-Lifestyle</v>
          </cell>
          <cell r="AH387" t="str">
            <v>Luciano Julio</v>
          </cell>
          <cell r="AI387" t="str">
            <v>No</v>
          </cell>
          <cell r="AJ387" t="str">
            <v>High Net Worth Individual</v>
          </cell>
          <cell r="AK387" t="str">
            <v>Jonathan Bennett</v>
          </cell>
          <cell r="AL387" t="str">
            <v>Coral Tree Hospitality Group, LLC</v>
          </cell>
          <cell r="AM387" t="str">
            <v>Urban</v>
          </cell>
          <cell r="AN387">
            <v>10380</v>
          </cell>
          <cell r="AO387">
            <v>43434</v>
          </cell>
          <cell r="AP387" t="str">
            <v>19817</v>
          </cell>
          <cell r="AQ387" t="str">
            <v>FSJD Hotel Lincoln - United StatesChicago</v>
          </cell>
          <cell r="AR387" t="str">
            <v>AMERICAS</v>
          </cell>
          <cell r="AS387" t="str">
            <v>AMFS</v>
          </cell>
          <cell r="AT387" t="str">
            <v>AM</v>
          </cell>
          <cell r="AU387" t="str">
            <v>FS</v>
          </cell>
          <cell r="AV387" t="str">
            <v>JD</v>
          </cell>
          <cell r="AW387" t="str">
            <v>F</v>
          </cell>
          <cell r="AX387">
            <v>0</v>
          </cell>
          <cell r="AY387" t="str">
            <v>AM_FS_F</v>
          </cell>
          <cell r="AZ387" t="str">
            <v>OO_FR</v>
          </cell>
          <cell r="BA387" t="str">
            <v>Rodahl Leong-Lyons</v>
          </cell>
          <cell r="BB387" t="str">
            <v>Two Roads</v>
          </cell>
          <cell r="BE387" t="str">
            <v>41.915304</v>
          </cell>
          <cell r="BF387" t="str">
            <v>-87.634502</v>
          </cell>
          <cell r="BH387" t="str">
            <v>Paul Daly</v>
          </cell>
        </row>
        <row r="388">
          <cell r="C388" t="str">
            <v>BWIJD</v>
          </cell>
          <cell r="D388">
            <v>57232</v>
          </cell>
          <cell r="E388" t="str">
            <v>JD Hotel Revival Baltimore</v>
          </cell>
          <cell r="F388" t="str">
            <v>Hotel Revival Baltimore</v>
          </cell>
          <cell r="G388" t="str">
            <v>Open</v>
          </cell>
          <cell r="I388" t="str">
            <v>N</v>
          </cell>
          <cell r="K388">
            <v>107</v>
          </cell>
          <cell r="L388">
            <v>20</v>
          </cell>
          <cell r="M388">
            <v>0.18691588785046728</v>
          </cell>
          <cell r="N388">
            <v>3025</v>
          </cell>
          <cell r="O388">
            <v>1000</v>
          </cell>
          <cell r="P388">
            <v>0</v>
          </cell>
          <cell r="Q388">
            <v>28.271028037383179</v>
          </cell>
          <cell r="R388">
            <v>0</v>
          </cell>
          <cell r="S388">
            <v>205</v>
          </cell>
          <cell r="T388" t="str">
            <v>75 / 25</v>
          </cell>
          <cell r="U388" t="str">
            <v>USD</v>
          </cell>
          <cell r="V388" t="str">
            <v>United States</v>
          </cell>
          <cell r="W388" t="str">
            <v>Full Service</v>
          </cell>
          <cell r="X388" t="str">
            <v>Americas</v>
          </cell>
          <cell r="Y388" t="str">
            <v>United States</v>
          </cell>
          <cell r="Z388" t="str">
            <v>US Northeast</v>
          </cell>
          <cell r="AA388" t="str">
            <v>Other US</v>
          </cell>
          <cell r="AB388" t="str">
            <v>Baltimore, MD</v>
          </cell>
          <cell r="AC388" t="str">
            <v>Managed</v>
          </cell>
          <cell r="AD388" t="str">
            <v>Joie de Vivre</v>
          </cell>
          <cell r="AE388" t="str">
            <v>Business</v>
          </cell>
          <cell r="AF388" t="str">
            <v>Ops-FS-Lifestyle</v>
          </cell>
          <cell r="AG388" t="str">
            <v>Ops-FS-Lifestyle-West</v>
          </cell>
          <cell r="AH388" t="str">
            <v>Mark Jennings</v>
          </cell>
          <cell r="AI388" t="str">
            <v>No</v>
          </cell>
          <cell r="AJ388" t="str">
            <v>High Net Worth Individual</v>
          </cell>
          <cell r="AK388" t="str">
            <v>Proietti Family</v>
          </cell>
          <cell r="AL388" t="str">
            <v>Hyatt</v>
          </cell>
          <cell r="AM388" t="str">
            <v>Urban</v>
          </cell>
          <cell r="AN388">
            <v>29738</v>
          </cell>
          <cell r="AO388">
            <v>43434</v>
          </cell>
          <cell r="AP388" t="str">
            <v>19236</v>
          </cell>
          <cell r="AQ388" t="str">
            <v>FSJD Hotel Revival Baltimore - United StatesOther US</v>
          </cell>
          <cell r="AR388" t="str">
            <v>AMERICAS</v>
          </cell>
          <cell r="AS388" t="str">
            <v>AMFS</v>
          </cell>
          <cell r="AT388" t="str">
            <v>AM</v>
          </cell>
          <cell r="AU388" t="str">
            <v>FS</v>
          </cell>
          <cell r="AV388" t="str">
            <v>JD</v>
          </cell>
          <cell r="AW388" t="str">
            <v>M</v>
          </cell>
          <cell r="AX388">
            <v>0</v>
          </cell>
          <cell r="AY388" t="str">
            <v>AM_FS_M</v>
          </cell>
          <cell r="AZ388" t="str">
            <v>OO_NAFS</v>
          </cell>
          <cell r="BA388" t="str">
            <v>Steven Lee</v>
          </cell>
          <cell r="BB388" t="str">
            <v>Two Roads</v>
          </cell>
          <cell r="BE388" t="str">
            <v>39.297203</v>
          </cell>
          <cell r="BF388" t="str">
            <v>-76.617226</v>
          </cell>
          <cell r="BH388" t="str">
            <v>Jorge Treviño</v>
          </cell>
        </row>
        <row r="389">
          <cell r="C389" t="str">
            <v>LGAJP</v>
          </cell>
          <cell r="D389">
            <v>57222</v>
          </cell>
          <cell r="E389" t="str">
            <v>JD Park South Hotel</v>
          </cell>
          <cell r="F389" t="str">
            <v>Park South Hotel</v>
          </cell>
          <cell r="G389" t="str">
            <v>Open</v>
          </cell>
          <cell r="I389" t="str">
            <v>N</v>
          </cell>
          <cell r="K389">
            <v>13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96 / 4</v>
          </cell>
          <cell r="U389" t="str">
            <v>USD</v>
          </cell>
          <cell r="V389" t="str">
            <v>United States</v>
          </cell>
          <cell r="W389" t="str">
            <v>Full Service</v>
          </cell>
          <cell r="X389" t="str">
            <v>Americas</v>
          </cell>
          <cell r="Y389" t="str">
            <v>United States</v>
          </cell>
          <cell r="Z389" t="str">
            <v>US Northeast</v>
          </cell>
          <cell r="AA389" t="str">
            <v>New York</v>
          </cell>
          <cell r="AB389" t="str">
            <v>New York, NY</v>
          </cell>
          <cell r="AC389" t="str">
            <v>Managed</v>
          </cell>
          <cell r="AD389" t="str">
            <v>Joie de Vivre</v>
          </cell>
          <cell r="AE389" t="str">
            <v>Business</v>
          </cell>
          <cell r="AF389" t="str">
            <v>Ops-FS-Lifestyle</v>
          </cell>
          <cell r="AG389" t="str">
            <v>Ops-FS-Lifestyle-East</v>
          </cell>
          <cell r="AH389" t="str">
            <v>Jorge Trevino</v>
          </cell>
          <cell r="AI389" t="str">
            <v>No</v>
          </cell>
          <cell r="AJ389" t="str">
            <v>Private Company</v>
          </cell>
          <cell r="AK389" t="str">
            <v>Atlantic Stars</v>
          </cell>
          <cell r="AL389" t="str">
            <v>Hyatt</v>
          </cell>
          <cell r="AM389" t="str">
            <v>Urban</v>
          </cell>
          <cell r="AN389">
            <v>36892</v>
          </cell>
          <cell r="AO389">
            <v>43434</v>
          </cell>
          <cell r="AP389" t="str">
            <v>43318</v>
          </cell>
          <cell r="AQ389" t="str">
            <v>FSJD Park South Hotel - United StatesNew York</v>
          </cell>
          <cell r="AR389" t="str">
            <v>AMERICAS</v>
          </cell>
          <cell r="AS389" t="str">
            <v>AMFS</v>
          </cell>
          <cell r="AT389" t="str">
            <v>AM</v>
          </cell>
          <cell r="AU389" t="str">
            <v>FS</v>
          </cell>
          <cell r="AV389" t="str">
            <v>JD</v>
          </cell>
          <cell r="AW389" t="str">
            <v>M</v>
          </cell>
          <cell r="AX389">
            <v>0</v>
          </cell>
          <cell r="AY389" t="str">
            <v>AM_FS_M</v>
          </cell>
          <cell r="AZ389" t="str">
            <v>OO_NAFS</v>
          </cell>
          <cell r="BA389" t="str">
            <v>Steven Lee</v>
          </cell>
          <cell r="BB389" t="str">
            <v>Two Roads</v>
          </cell>
          <cell r="BE389" t="str">
            <v>40.742826</v>
          </cell>
          <cell r="BF389" t="str">
            <v>-73.983114</v>
          </cell>
          <cell r="BH389" t="str">
            <v>Jorge Treviño</v>
          </cell>
        </row>
        <row r="390">
          <cell r="C390" t="str">
            <v>SFOJL</v>
          </cell>
          <cell r="D390">
            <v>57242</v>
          </cell>
          <cell r="E390" t="str">
            <v>JD The Laurel Inn</v>
          </cell>
          <cell r="F390" t="str">
            <v>The Laurel Inn</v>
          </cell>
          <cell r="G390" t="str">
            <v>Open</v>
          </cell>
          <cell r="I390" t="str">
            <v>N</v>
          </cell>
          <cell r="K390">
            <v>49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97 / 3</v>
          </cell>
          <cell r="U390" t="str">
            <v>USD</v>
          </cell>
          <cell r="V390" t="str">
            <v>United States</v>
          </cell>
          <cell r="W390" t="str">
            <v>Full Service</v>
          </cell>
          <cell r="X390" t="str">
            <v>Americas</v>
          </cell>
          <cell r="Y390" t="str">
            <v>United States</v>
          </cell>
          <cell r="Z390" t="str">
            <v>US West</v>
          </cell>
          <cell r="AA390" t="str">
            <v>San Francisco</v>
          </cell>
          <cell r="AB390" t="str">
            <v>San Francisco/San Mateo, CA</v>
          </cell>
          <cell r="AC390" t="str">
            <v>Managed</v>
          </cell>
          <cell r="AD390" t="str">
            <v>Joie de Vivre</v>
          </cell>
          <cell r="AE390" t="str">
            <v>Business</v>
          </cell>
          <cell r="AF390" t="str">
            <v>Ops-FS-Lifestyle</v>
          </cell>
          <cell r="AG390" t="str">
            <v>Ops-FS-Lifestyle West</v>
          </cell>
          <cell r="AH390" t="str">
            <v>Mark Jennings</v>
          </cell>
          <cell r="AI390" t="str">
            <v>No</v>
          </cell>
          <cell r="AJ390" t="str">
            <v>Private Company</v>
          </cell>
          <cell r="AK390" t="str">
            <v>Laurel SPE, LLC</v>
          </cell>
          <cell r="AL390" t="str">
            <v>Hyatt</v>
          </cell>
          <cell r="AM390" t="str">
            <v>Urban</v>
          </cell>
          <cell r="AN390">
            <v>23894</v>
          </cell>
          <cell r="AO390">
            <v>43434</v>
          </cell>
          <cell r="AP390" t="str">
            <v>19650</v>
          </cell>
          <cell r="AQ390" t="str">
            <v>FSJD The Laurel Inn - United StatesSan Francisco</v>
          </cell>
          <cell r="AR390" t="str">
            <v>AMERICAS</v>
          </cell>
          <cell r="AS390" t="str">
            <v>AMFS</v>
          </cell>
          <cell r="AT390" t="str">
            <v>AM</v>
          </cell>
          <cell r="AU390" t="str">
            <v>FS</v>
          </cell>
          <cell r="AV390" t="str">
            <v>JD</v>
          </cell>
          <cell r="AW390" t="str">
            <v>M</v>
          </cell>
          <cell r="AX390">
            <v>0</v>
          </cell>
          <cell r="AY390" t="str">
            <v>AM_FS_M</v>
          </cell>
          <cell r="AZ390" t="str">
            <v>OO_NAFS</v>
          </cell>
          <cell r="BA390" t="str">
            <v>Steven Lee</v>
          </cell>
          <cell r="BB390" t="str">
            <v>Two Roads</v>
          </cell>
          <cell r="BE390" t="str">
            <v>37.787703</v>
          </cell>
          <cell r="BF390" t="str">
            <v>-122.446621</v>
          </cell>
          <cell r="BH390" t="str">
            <v>Mark Jennings</v>
          </cell>
        </row>
        <row r="391">
          <cell r="C391" t="str">
            <v>CHIJT</v>
          </cell>
          <cell r="D391">
            <v>57419</v>
          </cell>
          <cell r="E391" t="str">
            <v>JD The Talbott Hotel</v>
          </cell>
          <cell r="F391" t="str">
            <v>The Talbott Hotel</v>
          </cell>
          <cell r="G391" t="str">
            <v>Open</v>
          </cell>
          <cell r="I391" t="str">
            <v>N</v>
          </cell>
          <cell r="K391">
            <v>178</v>
          </cell>
          <cell r="L391">
            <v>40</v>
          </cell>
          <cell r="M391">
            <v>0.2247191011235955</v>
          </cell>
          <cell r="N391">
            <v>1881</v>
          </cell>
          <cell r="O391">
            <v>895</v>
          </cell>
          <cell r="P391">
            <v>0</v>
          </cell>
          <cell r="Q391">
            <v>10.567415730337078</v>
          </cell>
          <cell r="R391">
            <v>0</v>
          </cell>
          <cell r="S391">
            <v>0</v>
          </cell>
          <cell r="T391" t="str">
            <v>87 / 13</v>
          </cell>
          <cell r="U391" t="str">
            <v>USD</v>
          </cell>
          <cell r="V391" t="str">
            <v>United States</v>
          </cell>
          <cell r="W391" t="str">
            <v>Full Service</v>
          </cell>
          <cell r="X391" t="str">
            <v>Americas</v>
          </cell>
          <cell r="Y391" t="str">
            <v>United States</v>
          </cell>
          <cell r="Z391" t="str">
            <v>US Midwest</v>
          </cell>
          <cell r="AA391" t="str">
            <v>Chicago</v>
          </cell>
          <cell r="AB391" t="str">
            <v>Chicago, IL</v>
          </cell>
          <cell r="AC391" t="str">
            <v>Franchised</v>
          </cell>
          <cell r="AD391" t="str">
            <v>Joie de Vivre</v>
          </cell>
          <cell r="AE391" t="str">
            <v>Business</v>
          </cell>
          <cell r="AF391" t="str">
            <v>Ops-FS-Franchise</v>
          </cell>
          <cell r="AG391" t="str">
            <v>Ops-FS-Franchise-Lifestyle</v>
          </cell>
          <cell r="AH391" t="str">
            <v>Jeff Rostek</v>
          </cell>
          <cell r="AI391" t="str">
            <v>No</v>
          </cell>
          <cell r="AJ391" t="str">
            <v>Private Company</v>
          </cell>
          <cell r="AK391" t="str">
            <v>Geolo Capital</v>
          </cell>
          <cell r="AL391" t="str">
            <v>Davidson Hotels &amp; Resorts</v>
          </cell>
          <cell r="AM391" t="str">
            <v>Urban</v>
          </cell>
          <cell r="AN391">
            <v>9649</v>
          </cell>
          <cell r="AO391">
            <v>43434</v>
          </cell>
          <cell r="AP391" t="str">
            <v>19814</v>
          </cell>
          <cell r="AQ391" t="str">
            <v>FSJD The Talbott Hotel - United StatesChicago</v>
          </cell>
          <cell r="AR391" t="str">
            <v>AMERICAS</v>
          </cell>
          <cell r="AS391" t="str">
            <v>AMFS</v>
          </cell>
          <cell r="AT391" t="str">
            <v>AM</v>
          </cell>
          <cell r="AU391" t="str">
            <v>FS</v>
          </cell>
          <cell r="AV391" t="str">
            <v>JD</v>
          </cell>
          <cell r="AW391" t="str">
            <v>F</v>
          </cell>
          <cell r="AX391">
            <v>0</v>
          </cell>
          <cell r="AY391" t="str">
            <v>AM_FS_F</v>
          </cell>
          <cell r="AZ391" t="str">
            <v>OO_FR</v>
          </cell>
          <cell r="BA391" t="str">
            <v>Jeff Rostek</v>
          </cell>
          <cell r="BB391" t="str">
            <v>Two Roads</v>
          </cell>
          <cell r="BE391" t="str">
            <v>41.899409</v>
          </cell>
          <cell r="BF391" t="str">
            <v>-87.627504</v>
          </cell>
          <cell r="BH391" t="str">
            <v>Paul Daly</v>
          </cell>
          <cell r="BI391" t="str">
            <v>Jeff Rostek</v>
          </cell>
        </row>
        <row r="392">
          <cell r="C392" t="str">
            <v>SFOJW</v>
          </cell>
          <cell r="D392">
            <v>57252</v>
          </cell>
          <cell r="E392" t="str">
            <v>JD Waterfront Hotel</v>
          </cell>
          <cell r="F392" t="str">
            <v>Waterfront Hotel</v>
          </cell>
          <cell r="G392" t="str">
            <v>Open</v>
          </cell>
          <cell r="I392" t="str">
            <v>N</v>
          </cell>
          <cell r="K392">
            <v>145</v>
          </cell>
          <cell r="L392">
            <v>19</v>
          </cell>
          <cell r="M392">
            <v>0.1310344827586207</v>
          </cell>
          <cell r="N392">
            <v>7568</v>
          </cell>
          <cell r="O392">
            <v>2900</v>
          </cell>
          <cell r="P392">
            <v>0</v>
          </cell>
          <cell r="Q392">
            <v>52.193103448275863</v>
          </cell>
          <cell r="R392">
            <v>0</v>
          </cell>
          <cell r="S392">
            <v>0</v>
          </cell>
          <cell r="T392" t="str">
            <v>91 / 9</v>
          </cell>
          <cell r="U392" t="str">
            <v>USD</v>
          </cell>
          <cell r="V392" t="str">
            <v>United States</v>
          </cell>
          <cell r="W392" t="str">
            <v>Full Service</v>
          </cell>
          <cell r="X392" t="str">
            <v>Americas</v>
          </cell>
          <cell r="Y392" t="str">
            <v>United States</v>
          </cell>
          <cell r="Z392" t="str">
            <v>US West</v>
          </cell>
          <cell r="AA392" t="str">
            <v>Other US</v>
          </cell>
          <cell r="AB392" t="str">
            <v>Oakland, CA</v>
          </cell>
          <cell r="AC392" t="str">
            <v>Managed</v>
          </cell>
          <cell r="AD392" t="str">
            <v>Joie de Vivre</v>
          </cell>
          <cell r="AE392" t="str">
            <v>Business</v>
          </cell>
          <cell r="AF392" t="str">
            <v>Ops-FS-Lifestyle</v>
          </cell>
          <cell r="AG392" t="str">
            <v>Ops-FS-Lifestyle West</v>
          </cell>
          <cell r="AH392" t="str">
            <v>Mark Jennings</v>
          </cell>
          <cell r="AI392" t="str">
            <v>No</v>
          </cell>
          <cell r="AJ392" t="str">
            <v>Private Company</v>
          </cell>
          <cell r="AK392" t="str">
            <v>Holiday Development</v>
          </cell>
          <cell r="AL392" t="str">
            <v>Hyatt</v>
          </cell>
          <cell r="AM392" t="str">
            <v>Urban</v>
          </cell>
          <cell r="AN392">
            <v>23529</v>
          </cell>
          <cell r="AO392">
            <v>43434</v>
          </cell>
          <cell r="AP392" t="str">
            <v>2048</v>
          </cell>
          <cell r="AQ392" t="str">
            <v>FSJD Waterfront Hotel - United StatesOther US</v>
          </cell>
          <cell r="AR392" t="str">
            <v>AMERICAS</v>
          </cell>
          <cell r="AS392" t="str">
            <v>AMFS</v>
          </cell>
          <cell r="AT392" t="str">
            <v>AM</v>
          </cell>
          <cell r="AU392" t="str">
            <v>FS</v>
          </cell>
          <cell r="AV392" t="str">
            <v>JD</v>
          </cell>
          <cell r="AW392" t="str">
            <v>M</v>
          </cell>
          <cell r="AX392">
            <v>0</v>
          </cell>
          <cell r="AY392" t="str">
            <v>AM_FS_M</v>
          </cell>
          <cell r="AZ392" t="str">
            <v>OO_NAFS</v>
          </cell>
          <cell r="BA392" t="str">
            <v>Steven Lee</v>
          </cell>
          <cell r="BB392" t="str">
            <v>Two Roads</v>
          </cell>
          <cell r="BE392" t="str">
            <v>37.795324</v>
          </cell>
          <cell r="BF392" t="str">
            <v>-122.278380</v>
          </cell>
          <cell r="BH392" t="str">
            <v>Mark Jennings</v>
          </cell>
        </row>
        <row r="393">
          <cell r="C393" t="str">
            <v>SJCJW</v>
          </cell>
          <cell r="D393">
            <v>57262</v>
          </cell>
          <cell r="E393" t="str">
            <v>JD Wild Palms Hotel</v>
          </cell>
          <cell r="F393" t="str">
            <v>Wild Palms Hotel</v>
          </cell>
          <cell r="G393" t="str">
            <v>Open</v>
          </cell>
          <cell r="I393" t="str">
            <v>N</v>
          </cell>
          <cell r="K393">
            <v>207</v>
          </cell>
          <cell r="L393">
            <v>4</v>
          </cell>
          <cell r="M393">
            <v>1.932367149758454E-2</v>
          </cell>
          <cell r="N393">
            <v>1197</v>
          </cell>
          <cell r="O393">
            <v>1536</v>
          </cell>
          <cell r="P393">
            <v>0</v>
          </cell>
          <cell r="Q393">
            <v>5.7826086956521738</v>
          </cell>
          <cell r="R393">
            <v>0</v>
          </cell>
          <cell r="S393">
            <v>0</v>
          </cell>
          <cell r="T393" t="str">
            <v>85 / 15</v>
          </cell>
          <cell r="U393" t="str">
            <v>USD</v>
          </cell>
          <cell r="V393" t="str">
            <v>United States</v>
          </cell>
          <cell r="W393" t="str">
            <v>Full Service</v>
          </cell>
          <cell r="X393" t="str">
            <v>Americas</v>
          </cell>
          <cell r="Y393" t="str">
            <v>United States</v>
          </cell>
          <cell r="Z393" t="str">
            <v>US West</v>
          </cell>
          <cell r="AA393" t="str">
            <v>Other US</v>
          </cell>
          <cell r="AB393" t="str">
            <v>San Jose/Santa Cruz, CA</v>
          </cell>
          <cell r="AC393" t="str">
            <v>Managed</v>
          </cell>
          <cell r="AD393" t="str">
            <v>Joie de Vivre</v>
          </cell>
          <cell r="AE393" t="str">
            <v>Business</v>
          </cell>
          <cell r="AF393" t="str">
            <v>Ops-FS-Lifestyle</v>
          </cell>
          <cell r="AG393" t="str">
            <v>Ops-FS-Lifestyle West</v>
          </cell>
          <cell r="AH393" t="str">
            <v>Mark Jennings</v>
          </cell>
          <cell r="AI393" t="str">
            <v>No</v>
          </cell>
          <cell r="AJ393" t="str">
            <v>Private Company</v>
          </cell>
          <cell r="AK393" t="str">
            <v>Avant Wild, LLC / Eisenberg Partners</v>
          </cell>
          <cell r="AL393" t="str">
            <v>Hyatt</v>
          </cell>
          <cell r="AM393" t="str">
            <v>Suburban</v>
          </cell>
          <cell r="AN393">
            <v>28277</v>
          </cell>
          <cell r="AO393">
            <v>43434</v>
          </cell>
          <cell r="AP393" t="str">
            <v>12097</v>
          </cell>
          <cell r="AQ393" t="str">
            <v>FSJD Wild Palms Hotel - United StatesOther US</v>
          </cell>
          <cell r="AR393" t="str">
            <v>AMERICAS</v>
          </cell>
          <cell r="AS393" t="str">
            <v>AMFS</v>
          </cell>
          <cell r="AT393" t="str">
            <v>AM</v>
          </cell>
          <cell r="AU393" t="str">
            <v>FS</v>
          </cell>
          <cell r="AV393" t="str">
            <v>JD</v>
          </cell>
          <cell r="AW393" t="str">
            <v>M</v>
          </cell>
          <cell r="AX393">
            <v>0</v>
          </cell>
          <cell r="AY393" t="str">
            <v>AM_FS_M</v>
          </cell>
          <cell r="AZ393" t="str">
            <v>OO_NAFS</v>
          </cell>
          <cell r="BA393" t="str">
            <v>Steven Lee</v>
          </cell>
          <cell r="BB393" t="str">
            <v>Two Roads</v>
          </cell>
          <cell r="BC393" t="str">
            <v>Ex-461</v>
          </cell>
          <cell r="BE393" t="str">
            <v>37.351393</v>
          </cell>
          <cell r="BF393" t="str">
            <v>-122.013572</v>
          </cell>
          <cell r="BH393" t="str">
            <v>Mark Jennings</v>
          </cell>
        </row>
        <row r="394">
          <cell r="C394" t="str">
            <v>TUSOB</v>
          </cell>
          <cell r="D394">
            <v>56061</v>
          </cell>
          <cell r="E394" t="str">
            <v>MV Arizona Resort and Spa</v>
          </cell>
          <cell r="F394" t="str">
            <v>Miraval Arizona Resort and Spa</v>
          </cell>
          <cell r="G394" t="str">
            <v>Open</v>
          </cell>
          <cell r="K394">
            <v>145</v>
          </cell>
          <cell r="L394">
            <v>0</v>
          </cell>
          <cell r="M394">
            <v>0</v>
          </cell>
          <cell r="N394">
            <v>5060</v>
          </cell>
          <cell r="O394">
            <v>1180</v>
          </cell>
          <cell r="P394">
            <v>0</v>
          </cell>
          <cell r="Q394">
            <v>34.896551724137929</v>
          </cell>
          <cell r="R394">
            <v>0</v>
          </cell>
          <cell r="S394">
            <v>307</v>
          </cell>
          <cell r="T394" t="str">
            <v>94 / 6</v>
          </cell>
          <cell r="U394" t="str">
            <v>USD</v>
          </cell>
          <cell r="V394" t="str">
            <v>United States</v>
          </cell>
          <cell r="W394" t="str">
            <v>Full Service</v>
          </cell>
          <cell r="X394" t="str">
            <v>Americas</v>
          </cell>
          <cell r="Y394" t="str">
            <v>United States</v>
          </cell>
          <cell r="Z394" t="str">
            <v>US West</v>
          </cell>
          <cell r="AA394" t="str">
            <v>Other US</v>
          </cell>
          <cell r="AB394" t="str">
            <v>Tucson, AZ</v>
          </cell>
          <cell r="AC394" t="str">
            <v>Owned</v>
          </cell>
          <cell r="AD394" t="str">
            <v>Miraval</v>
          </cell>
          <cell r="AE394" t="str">
            <v>Resort</v>
          </cell>
          <cell r="AF394" t="str">
            <v>Ops-Miraval</v>
          </cell>
          <cell r="AG394" t="str">
            <v>Ops-Miraval</v>
          </cell>
          <cell r="AH394" t="str">
            <v>Susan Santiago</v>
          </cell>
          <cell r="AI394" t="str">
            <v>No</v>
          </cell>
          <cell r="AJ394" t="str">
            <v>Hyatt Owned</v>
          </cell>
          <cell r="AK394" t="str">
            <v>Hyatt</v>
          </cell>
          <cell r="AL394" t="str">
            <v>Hyatt</v>
          </cell>
          <cell r="AM394" t="str">
            <v>Suburban</v>
          </cell>
          <cell r="AN394">
            <v>34851</v>
          </cell>
          <cell r="AO394">
            <v>42753</v>
          </cell>
          <cell r="AP394" t="str">
            <v>32753</v>
          </cell>
          <cell r="AQ394" t="str">
            <v>FSMV Arizona Resort and Spa - United StatesOther US</v>
          </cell>
          <cell r="AR394" t="str">
            <v>AMERICAS</v>
          </cell>
          <cell r="AS394" t="str">
            <v>AMFS</v>
          </cell>
          <cell r="AT394" t="str">
            <v>AM</v>
          </cell>
          <cell r="AU394" t="str">
            <v>FS</v>
          </cell>
          <cell r="AV394" t="str">
            <v>MV</v>
          </cell>
          <cell r="AW394" t="str">
            <v>O</v>
          </cell>
          <cell r="AX394">
            <v>0</v>
          </cell>
          <cell r="AY394" t="str">
            <v>AM_FS_M</v>
          </cell>
          <cell r="AZ394" t="str">
            <v>OO_NAFS</v>
          </cell>
          <cell r="BB394" t="str">
            <v>n/a</v>
          </cell>
          <cell r="BE394" t="str">
            <v>32.507832</v>
          </cell>
          <cell r="BF394" t="str">
            <v>-110.884743</v>
          </cell>
        </row>
        <row r="395">
          <cell r="C395" t="str">
            <v>AUSOB</v>
          </cell>
          <cell r="D395">
            <v>56051</v>
          </cell>
          <cell r="E395" t="str">
            <v>MV Austin Resort and Spa</v>
          </cell>
          <cell r="F395" t="str">
            <v>Miraval Austin Resort and Spa</v>
          </cell>
          <cell r="G395" t="str">
            <v>Open</v>
          </cell>
          <cell r="K395">
            <v>117</v>
          </cell>
          <cell r="L395">
            <v>0</v>
          </cell>
          <cell r="M395">
            <v>0</v>
          </cell>
          <cell r="N395">
            <v>5208</v>
          </cell>
          <cell r="O395">
            <v>0</v>
          </cell>
          <cell r="P395">
            <v>0</v>
          </cell>
          <cell r="Q395">
            <v>44.512820512820511</v>
          </cell>
          <cell r="R395">
            <v>0</v>
          </cell>
          <cell r="S395">
            <v>330</v>
          </cell>
          <cell r="T395" t="str">
            <v>95 / 5</v>
          </cell>
          <cell r="U395" t="str">
            <v>USD</v>
          </cell>
          <cell r="V395" t="str">
            <v>United States</v>
          </cell>
          <cell r="W395" t="str">
            <v>Full Service</v>
          </cell>
          <cell r="X395" t="str">
            <v>Americas</v>
          </cell>
          <cell r="Y395" t="str">
            <v>United States</v>
          </cell>
          <cell r="Z395" t="str">
            <v>US South</v>
          </cell>
          <cell r="AA395" t="str">
            <v>Other US</v>
          </cell>
          <cell r="AB395" t="str">
            <v>Austin, TX</v>
          </cell>
          <cell r="AC395" t="str">
            <v>Owned</v>
          </cell>
          <cell r="AD395" t="str">
            <v>Miraval</v>
          </cell>
          <cell r="AE395" t="str">
            <v>Resort</v>
          </cell>
          <cell r="AF395" t="str">
            <v>Ops-Miraval</v>
          </cell>
          <cell r="AG395" t="str">
            <v>Ops-Miraval</v>
          </cell>
          <cell r="AH395" t="str">
            <v>Susan Santiago</v>
          </cell>
          <cell r="AI395" t="str">
            <v>No</v>
          </cell>
          <cell r="AJ395" t="str">
            <v>Hyatt Owned</v>
          </cell>
          <cell r="AK395" t="str">
            <v>Hyatt</v>
          </cell>
          <cell r="AL395" t="str">
            <v>Hyatt</v>
          </cell>
          <cell r="AM395" t="str">
            <v>Suburban</v>
          </cell>
          <cell r="AN395">
            <v>37987</v>
          </cell>
          <cell r="AO395">
            <v>42753</v>
          </cell>
          <cell r="AP395" t="str">
            <v>55131</v>
          </cell>
          <cell r="AQ395" t="str">
            <v>FSMV Austin Resort and Spa - United StatesOther US</v>
          </cell>
          <cell r="AR395" t="str">
            <v>AMERICAS</v>
          </cell>
          <cell r="AS395" t="str">
            <v>AMFS</v>
          </cell>
          <cell r="AT395" t="str">
            <v>AM</v>
          </cell>
          <cell r="AU395" t="str">
            <v>FS</v>
          </cell>
          <cell r="AV395" t="str">
            <v>MV</v>
          </cell>
          <cell r="AW395" t="str">
            <v>O</v>
          </cell>
          <cell r="AX395">
            <v>0</v>
          </cell>
          <cell r="AY395" t="str">
            <v>AM_FS_M</v>
          </cell>
          <cell r="AZ395" t="str">
            <v>OO_NAFS</v>
          </cell>
          <cell r="BB395" t="str">
            <v>n/a</v>
          </cell>
          <cell r="BE395" t="str">
            <v>30.443508</v>
          </cell>
          <cell r="BF395" t="str">
            <v>-97.865246</v>
          </cell>
        </row>
        <row r="396">
          <cell r="C396" t="str">
            <v>ALBOB</v>
          </cell>
          <cell r="D396">
            <v>56071</v>
          </cell>
          <cell r="E396" t="str">
            <v>MV Berkshires Resort and Spa</v>
          </cell>
          <cell r="F396" t="str">
            <v>Miraval Berkshires Resort and Spa</v>
          </cell>
          <cell r="G396" t="str">
            <v>Open</v>
          </cell>
          <cell r="H396" t="str">
            <v>N</v>
          </cell>
          <cell r="I396" t="str">
            <v>ON</v>
          </cell>
          <cell r="K396">
            <v>100</v>
          </cell>
          <cell r="L396">
            <v>17</v>
          </cell>
          <cell r="M396">
            <v>0.17</v>
          </cell>
          <cell r="N396">
            <v>10109</v>
          </cell>
          <cell r="O396">
            <v>0</v>
          </cell>
          <cell r="P396">
            <v>0</v>
          </cell>
          <cell r="Q396">
            <v>101.09</v>
          </cell>
          <cell r="R396">
            <v>0</v>
          </cell>
          <cell r="S396">
            <v>448</v>
          </cell>
          <cell r="T396" t="str">
            <v>94 / 6</v>
          </cell>
          <cell r="U396" t="str">
            <v>USD</v>
          </cell>
          <cell r="V396" t="str">
            <v>United States</v>
          </cell>
          <cell r="W396" t="str">
            <v>Full Service</v>
          </cell>
          <cell r="X396" t="str">
            <v>Americas</v>
          </cell>
          <cell r="Y396" t="str">
            <v>United States</v>
          </cell>
          <cell r="Z396" t="str">
            <v>US Northeast</v>
          </cell>
          <cell r="AA396" t="str">
            <v>Other US</v>
          </cell>
          <cell r="AB396" t="str">
            <v>Massachusetts Area</v>
          </cell>
          <cell r="AC396" t="str">
            <v>Owned</v>
          </cell>
          <cell r="AD396" t="str">
            <v>Miraval</v>
          </cell>
          <cell r="AE396" t="str">
            <v>Resort</v>
          </cell>
          <cell r="AF396" t="str">
            <v>Ops-Miraval</v>
          </cell>
          <cell r="AG396" t="str">
            <v>Ops-Miraval</v>
          </cell>
          <cell r="AH396" t="str">
            <v>Susan Santiago</v>
          </cell>
          <cell r="AI396" t="str">
            <v>No</v>
          </cell>
          <cell r="AJ396" t="str">
            <v>Hyatt Owned</v>
          </cell>
          <cell r="AK396" t="str">
            <v>Hyatt</v>
          </cell>
          <cell r="AL396" t="str">
            <v>Hyatt</v>
          </cell>
          <cell r="AM396" t="str">
            <v>Resort</v>
          </cell>
          <cell r="AN396">
            <v>31564</v>
          </cell>
          <cell r="AO396">
            <v>42761</v>
          </cell>
          <cell r="AP396" t="str">
            <v>69745</v>
          </cell>
          <cell r="AQ396" t="str">
            <v>FSMV Berkshires Resort and Spa - United StatesOther US</v>
          </cell>
          <cell r="AR396" t="str">
            <v>AMERICAS</v>
          </cell>
          <cell r="AS396" t="str">
            <v>AMFS</v>
          </cell>
          <cell r="AT396" t="str">
            <v>AM</v>
          </cell>
          <cell r="AU396" t="str">
            <v>FS</v>
          </cell>
          <cell r="AV396" t="str">
            <v>MV</v>
          </cell>
          <cell r="AW396" t="str">
            <v>O</v>
          </cell>
          <cell r="AX396">
            <v>0</v>
          </cell>
          <cell r="AY396" t="str">
            <v>AM_FS_M</v>
          </cell>
          <cell r="AZ396" t="str">
            <v>OO_NAFS</v>
          </cell>
          <cell r="BB396" t="str">
            <v>n/a</v>
          </cell>
          <cell r="BC396" t="str">
            <v>Ex-461</v>
          </cell>
          <cell r="BE396" t="str">
            <v>42.341813</v>
          </cell>
          <cell r="BF396" t="str">
            <v>-73.267138</v>
          </cell>
        </row>
        <row r="397">
          <cell r="C397" t="str">
            <v>ABUPH</v>
          </cell>
          <cell r="D397">
            <v>70392</v>
          </cell>
          <cell r="E397" t="str">
            <v>PH Abu Dhabi</v>
          </cell>
          <cell r="F397" t="str">
            <v>Park Hyatt Abu Dhabi</v>
          </cell>
          <cell r="G397" t="str">
            <v>Open</v>
          </cell>
          <cell r="I397" t="str">
            <v>N</v>
          </cell>
          <cell r="K397">
            <v>306</v>
          </cell>
          <cell r="L397">
            <v>39</v>
          </cell>
          <cell r="M397">
            <v>0.12745098039215685</v>
          </cell>
          <cell r="N397">
            <v>11507</v>
          </cell>
          <cell r="O397">
            <v>5629</v>
          </cell>
          <cell r="P397">
            <v>0</v>
          </cell>
          <cell r="Q397">
            <v>37.604575163398692</v>
          </cell>
          <cell r="R397">
            <v>12</v>
          </cell>
          <cell r="S397">
            <v>411</v>
          </cell>
          <cell r="T397" t="str">
            <v>95 / 5</v>
          </cell>
          <cell r="U397" t="str">
            <v>AED</v>
          </cell>
          <cell r="V397" t="str">
            <v>United Arab Emirates</v>
          </cell>
          <cell r="W397" t="str">
            <v>Full Service</v>
          </cell>
          <cell r="X397" t="str">
            <v>EAME &amp; SW Asia</v>
          </cell>
          <cell r="Y397" t="str">
            <v>Middle East</v>
          </cell>
          <cell r="Z397" t="str">
            <v>Middle East</v>
          </cell>
          <cell r="AA397" t="str">
            <v>Abu Dhabi</v>
          </cell>
          <cell r="AB397" t="str">
            <v>Abu Dhabi</v>
          </cell>
          <cell r="AC397" t="str">
            <v>Managed</v>
          </cell>
          <cell r="AD397" t="str">
            <v>Park Hyatt</v>
          </cell>
          <cell r="AE397" t="str">
            <v>Business</v>
          </cell>
          <cell r="AF397" t="str">
            <v>Ops-Abu Dhabi OthME</v>
          </cell>
          <cell r="AG397" t="str">
            <v>Ops-Abu Dhabi OthME</v>
          </cell>
          <cell r="AH397" t="str">
            <v>Srdjan Milekovic</v>
          </cell>
          <cell r="AI397" t="str">
            <v>No</v>
          </cell>
          <cell r="AJ397" t="str">
            <v>Public Company (non-REIT)</v>
          </cell>
          <cell r="AK397" t="str">
            <v>Abu Dhabi National</v>
          </cell>
          <cell r="AL397" t="str">
            <v>Hyatt</v>
          </cell>
          <cell r="AM397" t="str">
            <v>Resort</v>
          </cell>
          <cell r="AN397">
            <v>40831</v>
          </cell>
          <cell r="AO397">
            <v>40831</v>
          </cell>
          <cell r="AP397" t="str">
            <v>195007</v>
          </cell>
          <cell r="AQ397" t="str">
            <v>FSPH Abu Dhabi - Middle EastAbu Dhabi</v>
          </cell>
          <cell r="AR397" t="str">
            <v>EAMESWA</v>
          </cell>
          <cell r="AS397" t="str">
            <v>EAFS</v>
          </cell>
          <cell r="AT397" t="str">
            <v>EA</v>
          </cell>
          <cell r="AU397" t="str">
            <v>FS</v>
          </cell>
          <cell r="AV397" t="str">
            <v>PH</v>
          </cell>
          <cell r="AW397" t="str">
            <v>M</v>
          </cell>
          <cell r="AX397">
            <v>0</v>
          </cell>
          <cell r="AY397" t="str">
            <v>EA_FS_M</v>
          </cell>
          <cell r="AZ397" t="str">
            <v>OO</v>
          </cell>
          <cell r="BA397" t="str">
            <v>Stuart Deeson</v>
          </cell>
          <cell r="BB397" t="str">
            <v>n/a</v>
          </cell>
          <cell r="BC397" t="str">
            <v>Ex-417</v>
          </cell>
          <cell r="BE397" t="str">
            <v>24.545800</v>
          </cell>
          <cell r="BF397" t="str">
            <v>54.434900</v>
          </cell>
        </row>
        <row r="398">
          <cell r="C398" t="str">
            <v>AKLPH</v>
          </cell>
          <cell r="D398">
            <v>81442</v>
          </cell>
          <cell r="E398" t="str">
            <v>PH Auckland</v>
          </cell>
          <cell r="F398" t="str">
            <v>Park Hyatt Auckland</v>
          </cell>
          <cell r="G398" t="str">
            <v>Open</v>
          </cell>
          <cell r="H398" t="str">
            <v>N</v>
          </cell>
          <cell r="I398" t="str">
            <v>N</v>
          </cell>
          <cell r="K398">
            <v>195</v>
          </cell>
          <cell r="L398">
            <v>0</v>
          </cell>
          <cell r="M398">
            <v>0</v>
          </cell>
          <cell r="N398">
            <v>12281.62178546611</v>
          </cell>
          <cell r="O398">
            <v>0</v>
          </cell>
          <cell r="P398">
            <v>0</v>
          </cell>
          <cell r="Q398">
            <v>62.982675822903126</v>
          </cell>
          <cell r="R398">
            <v>0</v>
          </cell>
          <cell r="S398">
            <v>523</v>
          </cell>
          <cell r="T398">
            <v>0</v>
          </cell>
          <cell r="U398" t="str">
            <v>NZD</v>
          </cell>
          <cell r="V398" t="str">
            <v>New Zealand</v>
          </cell>
          <cell r="W398" t="str">
            <v>Full Service</v>
          </cell>
          <cell r="X398" t="str">
            <v>Asia Pacific</v>
          </cell>
          <cell r="Y398" t="str">
            <v>Pacific</v>
          </cell>
          <cell r="Z398" t="str">
            <v>Pacific</v>
          </cell>
          <cell r="AA398" t="str">
            <v>Other Pacific</v>
          </cell>
          <cell r="AB398" t="str">
            <v>North Island</v>
          </cell>
          <cell r="AC398" t="str">
            <v>Managed</v>
          </cell>
          <cell r="AD398" t="str">
            <v>Park Hyatt</v>
          </cell>
          <cell r="AE398" t="str">
            <v>Business</v>
          </cell>
          <cell r="AF398" t="str">
            <v>Ops-Pacific</v>
          </cell>
          <cell r="AG398" t="str">
            <v>Ops-Pacific1</v>
          </cell>
          <cell r="AH398" t="str">
            <v>Srdjan Milekovic</v>
          </cell>
          <cell r="AI398" t="str">
            <v>No</v>
          </cell>
          <cell r="AJ398" t="str">
            <v>Private Company</v>
          </cell>
          <cell r="AK398" t="str">
            <v>Fu Wah International Group</v>
          </cell>
          <cell r="AL398" t="str">
            <v>Hyatt</v>
          </cell>
          <cell r="AM398" t="str">
            <v>Urban</v>
          </cell>
          <cell r="AN398">
            <v>44089</v>
          </cell>
          <cell r="AO398">
            <v>44089</v>
          </cell>
          <cell r="AP398" t="str">
            <v>260193</v>
          </cell>
          <cell r="AQ398" t="str">
            <v>FSPH Auckland - PacificOther Pacific</v>
          </cell>
          <cell r="AR398" t="str">
            <v>ASPAC</v>
          </cell>
          <cell r="AS398" t="str">
            <v>APFS</v>
          </cell>
          <cell r="AT398" t="str">
            <v>AP</v>
          </cell>
          <cell r="AU398" t="str">
            <v>FS</v>
          </cell>
          <cell r="AV398" t="str">
            <v>PH</v>
          </cell>
          <cell r="AW398" t="str">
            <v>M</v>
          </cell>
          <cell r="AX398">
            <v>0</v>
          </cell>
          <cell r="AY398" t="str">
            <v>AP_FS_M</v>
          </cell>
          <cell r="AZ398" t="str">
            <v>OO</v>
          </cell>
          <cell r="BC398">
            <v>3163</v>
          </cell>
          <cell r="BE398" t="str">
            <v>-36.842216</v>
          </cell>
          <cell r="BF398" t="str">
            <v>174.758177</v>
          </cell>
        </row>
        <row r="399">
          <cell r="C399" t="str">
            <v>SANPA</v>
          </cell>
          <cell r="D399">
            <v>53093</v>
          </cell>
          <cell r="E399" t="str">
            <v>PH Aviara</v>
          </cell>
          <cell r="F399" t="str">
            <v>Park Hyatt Aviara</v>
          </cell>
          <cell r="G399" t="str">
            <v>Open</v>
          </cell>
          <cell r="I399" t="str">
            <v>N</v>
          </cell>
          <cell r="K399">
            <v>327</v>
          </cell>
          <cell r="L399">
            <v>43</v>
          </cell>
          <cell r="M399">
            <v>0.13149847094801223</v>
          </cell>
          <cell r="N399">
            <v>28773</v>
          </cell>
          <cell r="O399">
            <v>11730</v>
          </cell>
          <cell r="P399">
            <v>0</v>
          </cell>
          <cell r="Q399">
            <v>87.9908256880734</v>
          </cell>
          <cell r="R399">
            <v>15</v>
          </cell>
          <cell r="S399">
            <v>810</v>
          </cell>
          <cell r="T399" t="str">
            <v>72 / 28</v>
          </cell>
          <cell r="U399" t="str">
            <v>USD</v>
          </cell>
          <cell r="V399" t="str">
            <v>United States</v>
          </cell>
          <cell r="W399" t="str">
            <v>Full Service</v>
          </cell>
          <cell r="X399" t="str">
            <v>Americas</v>
          </cell>
          <cell r="Y399" t="str">
            <v>United States</v>
          </cell>
          <cell r="Z399" t="str">
            <v>US West</v>
          </cell>
          <cell r="AA399" t="str">
            <v>San Diego</v>
          </cell>
          <cell r="AB399" t="str">
            <v>San Diego, CA</v>
          </cell>
          <cell r="AC399" t="str">
            <v>Managed</v>
          </cell>
          <cell r="AD399" t="str">
            <v>Park Hyatt</v>
          </cell>
          <cell r="AE399" t="str">
            <v>Resort</v>
          </cell>
          <cell r="AF399" t="str">
            <v>Ops-FS-Timeless</v>
          </cell>
          <cell r="AG399" t="str">
            <v>Ops-FS-Timeless-West</v>
          </cell>
          <cell r="AH399" t="str">
            <v>Jordan Meisner</v>
          </cell>
          <cell r="AI399" t="str">
            <v>No</v>
          </cell>
          <cell r="AJ399" t="str">
            <v>REIT</v>
          </cell>
          <cell r="AK399" t="str">
            <v>Xenia</v>
          </cell>
          <cell r="AL399" t="str">
            <v>Hyatt</v>
          </cell>
          <cell r="AM399" t="str">
            <v>Resort</v>
          </cell>
          <cell r="AN399">
            <v>35643</v>
          </cell>
          <cell r="AO399">
            <v>40350</v>
          </cell>
          <cell r="AP399" t="str">
            <v>32693</v>
          </cell>
          <cell r="AQ399" t="str">
            <v>FSPH Aviara - United StatesSan Diego</v>
          </cell>
          <cell r="AR399" t="str">
            <v>AMERICAS</v>
          </cell>
          <cell r="AS399" t="str">
            <v>AMFS</v>
          </cell>
          <cell r="AT399" t="str">
            <v>AM</v>
          </cell>
          <cell r="AU399" t="str">
            <v>FS</v>
          </cell>
          <cell r="AV399" t="str">
            <v>PH</v>
          </cell>
          <cell r="AW399" t="str">
            <v>M</v>
          </cell>
          <cell r="AX399">
            <v>0</v>
          </cell>
          <cell r="AY399" t="str">
            <v>AM_FS_M</v>
          </cell>
          <cell r="AZ399" t="str">
            <v>OO_NAFS</v>
          </cell>
          <cell r="BA399" t="str">
            <v>Jon Finch</v>
          </cell>
          <cell r="BB399" t="str">
            <v>n/a</v>
          </cell>
          <cell r="BC399">
            <v>2566</v>
          </cell>
          <cell r="BE399" t="str">
            <v>33.099300</v>
          </cell>
          <cell r="BF399" t="str">
            <v>-117.285489</v>
          </cell>
          <cell r="BI399" t="str">
            <v>Daniel Kuperschmid</v>
          </cell>
        </row>
        <row r="400">
          <cell r="C400" t="str">
            <v>BKKPH</v>
          </cell>
          <cell r="D400">
            <v>81022</v>
          </cell>
          <cell r="E400" t="str">
            <v>PH Bangkok</v>
          </cell>
          <cell r="F400" t="str">
            <v>Park Hyatt Bangkok</v>
          </cell>
          <cell r="G400" t="str">
            <v>Open</v>
          </cell>
          <cell r="I400" t="str">
            <v>N</v>
          </cell>
          <cell r="K400">
            <v>222</v>
          </cell>
          <cell r="L400">
            <v>32</v>
          </cell>
          <cell r="M400">
            <v>0.14414414414414414</v>
          </cell>
          <cell r="N400">
            <v>10515.253909999999</v>
          </cell>
          <cell r="O400">
            <v>5812</v>
          </cell>
          <cell r="P400">
            <v>0</v>
          </cell>
          <cell r="Q400">
            <v>47.366008603603603</v>
          </cell>
          <cell r="R400">
            <v>12</v>
          </cell>
          <cell r="S400">
            <v>673</v>
          </cell>
          <cell r="T400" t="str">
            <v>91 / 9</v>
          </cell>
          <cell r="U400" t="str">
            <v>THB</v>
          </cell>
          <cell r="V400" t="str">
            <v>Thailand</v>
          </cell>
          <cell r="W400" t="str">
            <v>Full Service</v>
          </cell>
          <cell r="X400" t="str">
            <v>Asia Pacific</v>
          </cell>
          <cell r="Y400" t="str">
            <v>Southeast Asia</v>
          </cell>
          <cell r="Z400" t="str">
            <v>Southeast Asia</v>
          </cell>
          <cell r="AA400" t="str">
            <v>Thailand</v>
          </cell>
          <cell r="AB400" t="str">
            <v>Bangkok</v>
          </cell>
          <cell r="AC400" t="str">
            <v>Managed</v>
          </cell>
          <cell r="AD400" t="str">
            <v>Park Hyatt</v>
          </cell>
          <cell r="AE400" t="str">
            <v>Resort</v>
          </cell>
          <cell r="AF400" t="str">
            <v>Ops-Thailand</v>
          </cell>
          <cell r="AG400" t="str">
            <v>Ops-Other SEAsia</v>
          </cell>
          <cell r="AH400" t="str">
            <v>Tom Smith</v>
          </cell>
          <cell r="AI400" t="str">
            <v>No</v>
          </cell>
          <cell r="AJ400" t="str">
            <v>Public Company (non-REIT)</v>
          </cell>
          <cell r="AK400" t="str">
            <v>Central Group of Companies</v>
          </cell>
          <cell r="AL400" t="str">
            <v>Hyatt</v>
          </cell>
          <cell r="AM400" t="str">
            <v>Urban</v>
          </cell>
          <cell r="AN400">
            <v>42867</v>
          </cell>
          <cell r="AO400">
            <v>42867</v>
          </cell>
          <cell r="AP400" t="str">
            <v>215589</v>
          </cell>
          <cell r="AQ400" t="str">
            <v>FSPH Bangkok - Southeast AsiaThailand</v>
          </cell>
          <cell r="AR400" t="str">
            <v>ASPAC</v>
          </cell>
          <cell r="AS400" t="str">
            <v>APFS</v>
          </cell>
          <cell r="AT400" t="str">
            <v>AP</v>
          </cell>
          <cell r="AU400" t="str">
            <v>FS</v>
          </cell>
          <cell r="AV400" t="str">
            <v>PH</v>
          </cell>
          <cell r="AW400" t="str">
            <v>M</v>
          </cell>
          <cell r="AX400">
            <v>0</v>
          </cell>
          <cell r="AY400" t="str">
            <v>AP_FS_M</v>
          </cell>
          <cell r="AZ400" t="str">
            <v>OO</v>
          </cell>
          <cell r="BA400" t="str">
            <v>Willi Martin</v>
          </cell>
          <cell r="BB400" t="str">
            <v>n/a</v>
          </cell>
          <cell r="BC400" t="str">
            <v>Ex-082</v>
          </cell>
          <cell r="BE400" t="str">
            <v>13.743719</v>
          </cell>
          <cell r="BF400" t="str">
            <v>100.547337</v>
          </cell>
        </row>
        <row r="401">
          <cell r="C401" t="str">
            <v>BEAVE</v>
          </cell>
          <cell r="D401">
            <v>50653</v>
          </cell>
          <cell r="E401" t="str">
            <v>PH Beaver Creek</v>
          </cell>
          <cell r="F401" t="str">
            <v>Park Hyatt Beaver Creek</v>
          </cell>
          <cell r="G401" t="str">
            <v>Open</v>
          </cell>
          <cell r="I401" t="str">
            <v>N</v>
          </cell>
          <cell r="K401">
            <v>190</v>
          </cell>
          <cell r="L401">
            <v>23</v>
          </cell>
          <cell r="M401">
            <v>0.12105263157894737</v>
          </cell>
          <cell r="N401">
            <v>15230</v>
          </cell>
          <cell r="O401">
            <v>8631</v>
          </cell>
          <cell r="P401">
            <v>0</v>
          </cell>
          <cell r="Q401">
            <v>80.15789473684211</v>
          </cell>
          <cell r="R401">
            <v>19</v>
          </cell>
          <cell r="S401">
            <v>534</v>
          </cell>
          <cell r="T401" t="str">
            <v>71 / 29</v>
          </cell>
          <cell r="U401" t="str">
            <v>USD</v>
          </cell>
          <cell r="V401" t="str">
            <v>United States</v>
          </cell>
          <cell r="W401" t="str">
            <v>Full Service</v>
          </cell>
          <cell r="X401" t="str">
            <v>Americas</v>
          </cell>
          <cell r="Y401" t="str">
            <v>United States</v>
          </cell>
          <cell r="Z401" t="str">
            <v>US West</v>
          </cell>
          <cell r="AA401" t="str">
            <v>Other US</v>
          </cell>
          <cell r="AB401" t="str">
            <v>Colorado Area</v>
          </cell>
          <cell r="AC401" t="str">
            <v>Managed</v>
          </cell>
          <cell r="AD401" t="str">
            <v>Park Hyatt</v>
          </cell>
          <cell r="AE401" t="str">
            <v>Resort</v>
          </cell>
          <cell r="AF401" t="str">
            <v>Ops-FS-Destination-Collection</v>
          </cell>
          <cell r="AG401" t="str">
            <v>Ops-FS-Destination-Collection</v>
          </cell>
          <cell r="AH401" t="str">
            <v>Mark Hickey</v>
          </cell>
          <cell r="AI401" t="str">
            <v>No</v>
          </cell>
          <cell r="AJ401" t="str">
            <v>REIT</v>
          </cell>
          <cell r="AK401" t="str">
            <v>Ashford</v>
          </cell>
          <cell r="AL401" t="str">
            <v>Hyatt</v>
          </cell>
          <cell r="AM401" t="str">
            <v>Resort</v>
          </cell>
          <cell r="AN401">
            <v>32842</v>
          </cell>
          <cell r="AO401">
            <v>32842</v>
          </cell>
          <cell r="AP401" t="str">
            <v>27232</v>
          </cell>
          <cell r="AQ401" t="str">
            <v>FSPH Beaver Creek - United StatesOther US</v>
          </cell>
          <cell r="AR401" t="str">
            <v>AMERICAS</v>
          </cell>
          <cell r="AS401" t="str">
            <v>AMFS</v>
          </cell>
          <cell r="AT401" t="str">
            <v>AM</v>
          </cell>
          <cell r="AU401" t="str">
            <v>FS</v>
          </cell>
          <cell r="AV401" t="str">
            <v>PH</v>
          </cell>
          <cell r="AW401" t="str">
            <v>M</v>
          </cell>
          <cell r="AX401">
            <v>0</v>
          </cell>
          <cell r="AY401" t="str">
            <v>AM_FS_M</v>
          </cell>
          <cell r="AZ401" t="str">
            <v>OO_NAFS</v>
          </cell>
          <cell r="BA401" t="str">
            <v>Jon Finch</v>
          </cell>
          <cell r="BB401" t="str">
            <v>n/a</v>
          </cell>
          <cell r="BC401" t="str">
            <v>Ex-349</v>
          </cell>
          <cell r="BE401" t="str">
            <v>39.604553</v>
          </cell>
          <cell r="BF401" t="str">
            <v>-106.515632</v>
          </cell>
          <cell r="BH401" t="str">
            <v>Jordan Meisner</v>
          </cell>
        </row>
        <row r="402">
          <cell r="C402" t="str">
            <v>BEIPH</v>
          </cell>
          <cell r="D402">
            <v>80402</v>
          </cell>
          <cell r="E402" t="str">
            <v>PH Beijing</v>
          </cell>
          <cell r="F402" t="str">
            <v>Park Hyatt Beijing</v>
          </cell>
          <cell r="G402" t="str">
            <v>Open</v>
          </cell>
          <cell r="I402" t="str">
            <v>N</v>
          </cell>
          <cell r="K402">
            <v>237</v>
          </cell>
          <cell r="L402">
            <v>25</v>
          </cell>
          <cell r="M402">
            <v>0.10548523206751055</v>
          </cell>
          <cell r="N402">
            <v>48437.55</v>
          </cell>
          <cell r="O402">
            <v>12723</v>
          </cell>
          <cell r="P402">
            <v>0</v>
          </cell>
          <cell r="Q402">
            <v>204.37784810126584</v>
          </cell>
          <cell r="R402">
            <v>12</v>
          </cell>
          <cell r="S402">
            <v>328</v>
          </cell>
          <cell r="T402" t="str">
            <v>92 / 8</v>
          </cell>
          <cell r="U402" t="str">
            <v>CNY</v>
          </cell>
          <cell r="V402" t="str">
            <v>China</v>
          </cell>
          <cell r="W402" t="str">
            <v>Full Service</v>
          </cell>
          <cell r="X402" t="str">
            <v>Asia Pacific</v>
          </cell>
          <cell r="Y402" t="str">
            <v>Greater China</v>
          </cell>
          <cell r="Z402" t="str">
            <v>China</v>
          </cell>
          <cell r="AA402" t="str">
            <v>North China</v>
          </cell>
          <cell r="AB402" t="str">
            <v>Beijing</v>
          </cell>
          <cell r="AC402" t="str">
            <v>Managed</v>
          </cell>
          <cell r="AD402" t="str">
            <v>Park Hyatt</v>
          </cell>
          <cell r="AE402" t="str">
            <v>Business</v>
          </cell>
          <cell r="AF402" t="str">
            <v>Ops-China</v>
          </cell>
          <cell r="AG402" t="str">
            <v>Ops-China8</v>
          </cell>
          <cell r="AH402" t="str">
            <v>Philip Yu</v>
          </cell>
          <cell r="AI402" t="str">
            <v>No</v>
          </cell>
          <cell r="AJ402" t="str">
            <v>Private Company</v>
          </cell>
          <cell r="AK402" t="str">
            <v xml:space="preserve">Beijing Guojon </v>
          </cell>
          <cell r="AL402" t="str">
            <v>Hyatt</v>
          </cell>
          <cell r="AM402" t="str">
            <v>Suburban</v>
          </cell>
          <cell r="AN402">
            <v>39630</v>
          </cell>
          <cell r="AO402">
            <v>39630</v>
          </cell>
          <cell r="AP402" t="str">
            <v>154098</v>
          </cell>
          <cell r="AQ402" t="str">
            <v>FSPH Beijing - Greater ChinaNorth China</v>
          </cell>
          <cell r="AR402" t="str">
            <v>ASPAC</v>
          </cell>
          <cell r="AS402" t="str">
            <v>APFS</v>
          </cell>
          <cell r="AT402" t="str">
            <v>AP</v>
          </cell>
          <cell r="AU402" t="str">
            <v>FS</v>
          </cell>
          <cell r="AV402" t="str">
            <v>PH</v>
          </cell>
          <cell r="AW402" t="str">
            <v>M</v>
          </cell>
          <cell r="AX402">
            <v>0</v>
          </cell>
          <cell r="AY402" t="str">
            <v>AP_FS_M</v>
          </cell>
          <cell r="AZ402" t="str">
            <v>OO</v>
          </cell>
          <cell r="BA402" t="str">
            <v>Philip Yu</v>
          </cell>
          <cell r="BB402" t="str">
            <v>n/a</v>
          </cell>
          <cell r="BC402" t="str">
            <v>Ex-196</v>
          </cell>
          <cell r="BE402" t="str">
            <v>39.907650</v>
          </cell>
          <cell r="BF402" t="str">
            <v>116.459350</v>
          </cell>
        </row>
        <row r="403">
          <cell r="C403" t="str">
            <v>BUEPH</v>
          </cell>
          <cell r="D403">
            <v>62572</v>
          </cell>
          <cell r="E403" t="str">
            <v>PH Buenos Aires</v>
          </cell>
          <cell r="F403" t="str">
            <v>Palacio Duhau - Park Hyatt Buenos Aires</v>
          </cell>
          <cell r="G403" t="str">
            <v>Open</v>
          </cell>
          <cell r="I403" t="str">
            <v>N</v>
          </cell>
          <cell r="K403">
            <v>165</v>
          </cell>
          <cell r="L403">
            <v>39</v>
          </cell>
          <cell r="M403">
            <v>0.23636363636363636</v>
          </cell>
          <cell r="N403">
            <v>6641</v>
          </cell>
          <cell r="O403">
            <v>2800</v>
          </cell>
          <cell r="P403">
            <v>0</v>
          </cell>
          <cell r="Q403">
            <v>40.24848484848485</v>
          </cell>
          <cell r="R403">
            <v>14</v>
          </cell>
          <cell r="S403">
            <v>198</v>
          </cell>
          <cell r="T403" t="str">
            <v>90 / 10</v>
          </cell>
          <cell r="U403" t="str">
            <v>ARS</v>
          </cell>
          <cell r="V403" t="str">
            <v>Argentina</v>
          </cell>
          <cell r="W403" t="str">
            <v>Full Service</v>
          </cell>
          <cell r="X403" t="str">
            <v>Americas</v>
          </cell>
          <cell r="Y403" t="str">
            <v>Latin America</v>
          </cell>
          <cell r="Z403" t="str">
            <v>Latin America</v>
          </cell>
          <cell r="AA403" t="str">
            <v>South America</v>
          </cell>
          <cell r="AB403" t="str">
            <v>Buenos Aires</v>
          </cell>
          <cell r="AC403" t="str">
            <v>Managed</v>
          </cell>
          <cell r="AD403" t="str">
            <v>Park Hyatt</v>
          </cell>
          <cell r="AE403" t="str">
            <v>Business</v>
          </cell>
          <cell r="AF403" t="str">
            <v>Ops-FS-LAC-Managed</v>
          </cell>
          <cell r="AG403" t="str">
            <v>Ops-FS-LAC-Managed-Timeless</v>
          </cell>
          <cell r="AH403" t="str">
            <v>Thierry Guillot</v>
          </cell>
          <cell r="AI403" t="str">
            <v>No</v>
          </cell>
          <cell r="AJ403" t="str">
            <v>Private Equity</v>
          </cell>
          <cell r="AK403" t="str">
            <v>El Rosario</v>
          </cell>
          <cell r="AL403" t="str">
            <v>Hyatt</v>
          </cell>
          <cell r="AM403" t="str">
            <v>Suburban</v>
          </cell>
          <cell r="AN403">
            <v>38910</v>
          </cell>
          <cell r="AO403">
            <v>38910</v>
          </cell>
          <cell r="AP403" t="str">
            <v>140506</v>
          </cell>
          <cell r="AQ403" t="str">
            <v>FSPH Buenos Aires - Latin AmericaSouth America</v>
          </cell>
          <cell r="AR403" t="str">
            <v>AMERICAS</v>
          </cell>
          <cell r="AS403" t="str">
            <v>AMFS</v>
          </cell>
          <cell r="AT403" t="str">
            <v>AM</v>
          </cell>
          <cell r="AU403" t="str">
            <v>FS</v>
          </cell>
          <cell r="AV403" t="str">
            <v>PH</v>
          </cell>
          <cell r="AW403" t="str">
            <v>M</v>
          </cell>
          <cell r="AX403">
            <v>0</v>
          </cell>
          <cell r="AY403" t="str">
            <v>LA_FS_M</v>
          </cell>
          <cell r="AZ403" t="str">
            <v>OO</v>
          </cell>
          <cell r="BA403" t="str">
            <v>Ravi Madhosingh</v>
          </cell>
          <cell r="BB403" t="str">
            <v>n/a</v>
          </cell>
          <cell r="BC403" t="str">
            <v>Ex-490</v>
          </cell>
          <cell r="BE403" t="str">
            <v>-34.585900</v>
          </cell>
          <cell r="BF403" t="str">
            <v>-58.386700</v>
          </cell>
          <cell r="BH403" t="str">
            <v>Thierry Guillot</v>
          </cell>
        </row>
        <row r="404">
          <cell r="C404" t="str">
            <v>BUSPH</v>
          </cell>
          <cell r="D404">
            <v>80542</v>
          </cell>
          <cell r="E404" t="str">
            <v>PH Busan</v>
          </cell>
          <cell r="F404" t="str">
            <v>Park Hyatt Busan</v>
          </cell>
          <cell r="G404" t="str">
            <v>Open</v>
          </cell>
          <cell r="I404" t="str">
            <v>N</v>
          </cell>
          <cell r="K404">
            <v>269</v>
          </cell>
          <cell r="L404">
            <v>69</v>
          </cell>
          <cell r="M404">
            <v>0.25650557620817843</v>
          </cell>
          <cell r="N404">
            <v>9752</v>
          </cell>
          <cell r="O404">
            <v>4714.5882000000001</v>
          </cell>
          <cell r="P404">
            <v>0</v>
          </cell>
          <cell r="Q404">
            <v>36.25278810408922</v>
          </cell>
          <cell r="R404">
            <v>12</v>
          </cell>
          <cell r="S404">
            <v>312</v>
          </cell>
          <cell r="T404" t="str">
            <v>91 / 9</v>
          </cell>
          <cell r="U404" t="str">
            <v>KRW</v>
          </cell>
          <cell r="V404" t="str">
            <v>South Korea</v>
          </cell>
          <cell r="W404" t="str">
            <v>Full Service</v>
          </cell>
          <cell r="X404" t="str">
            <v>Asia Pacific</v>
          </cell>
          <cell r="Y404" t="str">
            <v>Northeast Asia</v>
          </cell>
          <cell r="Z404" t="str">
            <v>Northeast Asia</v>
          </cell>
          <cell r="AA404" t="str">
            <v>South Korea</v>
          </cell>
          <cell r="AB404" t="str">
            <v>South Korea Provincial</v>
          </cell>
          <cell r="AC404" t="str">
            <v>Managed</v>
          </cell>
          <cell r="AD404" t="str">
            <v>Park Hyatt</v>
          </cell>
          <cell r="AE404" t="str">
            <v>Business</v>
          </cell>
          <cell r="AF404" t="str">
            <v>Ops-Korea</v>
          </cell>
          <cell r="AG404" t="str">
            <v>Ops-Korea</v>
          </cell>
          <cell r="AH404" t="str">
            <v>Tom Smith</v>
          </cell>
          <cell r="AI404" t="str">
            <v>No</v>
          </cell>
          <cell r="AJ404" t="str">
            <v>Public Company (non-REIT)</v>
          </cell>
          <cell r="AK404" t="str">
            <v>Hyundai Dev Co</v>
          </cell>
          <cell r="AL404" t="str">
            <v>Hyatt</v>
          </cell>
          <cell r="AM404" t="str">
            <v>Urban</v>
          </cell>
          <cell r="AN404">
            <v>41323</v>
          </cell>
          <cell r="AO404">
            <v>41323</v>
          </cell>
          <cell r="AP404" t="str">
            <v>203422</v>
          </cell>
          <cell r="AQ404" t="str">
            <v>FSPH Busan - Northeast AsiaSouth Korea</v>
          </cell>
          <cell r="AR404" t="str">
            <v>ASPAC</v>
          </cell>
          <cell r="AS404" t="str">
            <v>APFS</v>
          </cell>
          <cell r="AT404" t="str">
            <v>AP</v>
          </cell>
          <cell r="AU404" t="str">
            <v>FS</v>
          </cell>
          <cell r="AV404" t="str">
            <v>PH</v>
          </cell>
          <cell r="AW404" t="str">
            <v>M</v>
          </cell>
          <cell r="AX404">
            <v>0</v>
          </cell>
          <cell r="AY404" t="str">
            <v>AP_FS_M</v>
          </cell>
          <cell r="AZ404" t="str">
            <v>OO</v>
          </cell>
          <cell r="BA404" t="str">
            <v>Adrian Slater</v>
          </cell>
          <cell r="BB404" t="str">
            <v>n/a</v>
          </cell>
          <cell r="BC404" t="str">
            <v>Ex-076</v>
          </cell>
          <cell r="BE404" t="str">
            <v>35.160100</v>
          </cell>
          <cell r="BF404" t="str">
            <v>129.142200</v>
          </cell>
        </row>
        <row r="405">
          <cell r="C405" t="str">
            <v>CANBE</v>
          </cell>
          <cell r="D405">
            <v>80103</v>
          </cell>
          <cell r="E405" t="str">
            <v xml:space="preserve">PH Canberra </v>
          </cell>
          <cell r="F405" t="str">
            <v>Park Hyatt Canberra</v>
          </cell>
          <cell r="G405" t="str">
            <v>Open</v>
          </cell>
          <cell r="I405" t="str">
            <v>N</v>
          </cell>
          <cell r="K405">
            <v>252</v>
          </cell>
          <cell r="L405">
            <v>13</v>
          </cell>
          <cell r="M405">
            <v>5.1587301587301584E-2</v>
          </cell>
          <cell r="N405">
            <v>28950</v>
          </cell>
          <cell r="O405">
            <v>5422</v>
          </cell>
          <cell r="P405">
            <v>0</v>
          </cell>
          <cell r="Q405">
            <v>114.88095238095238</v>
          </cell>
          <cell r="R405">
            <v>16</v>
          </cell>
          <cell r="S405">
            <v>373</v>
          </cell>
          <cell r="T405" t="str">
            <v>93 / 7</v>
          </cell>
          <cell r="U405" t="str">
            <v>AUD</v>
          </cell>
          <cell r="V405" t="str">
            <v>Australia</v>
          </cell>
          <cell r="W405" t="str">
            <v>Full Service</v>
          </cell>
          <cell r="X405" t="str">
            <v>Asia Pacific</v>
          </cell>
          <cell r="Y405" t="str">
            <v>Pacific</v>
          </cell>
          <cell r="Z405" t="str">
            <v>Pacific</v>
          </cell>
          <cell r="AA405" t="str">
            <v>Australia</v>
          </cell>
          <cell r="AB405" t="str">
            <v>ACT and Canberra</v>
          </cell>
          <cell r="AC405" t="str">
            <v>Managed</v>
          </cell>
          <cell r="AD405" t="str">
            <v>Park Hyatt</v>
          </cell>
          <cell r="AE405" t="str">
            <v>Business</v>
          </cell>
          <cell r="AF405" t="str">
            <v>Ops-Pacific</v>
          </cell>
          <cell r="AG405" t="str">
            <v>Ops-Pacific1</v>
          </cell>
          <cell r="AH405" t="str">
            <v>Tom Smith</v>
          </cell>
          <cell r="AI405" t="str">
            <v>No</v>
          </cell>
          <cell r="AJ405" t="str">
            <v>Public Company (non-REIT)</v>
          </cell>
          <cell r="AK405" t="str">
            <v>TCC Group</v>
          </cell>
          <cell r="AL405" t="str">
            <v>Hyatt</v>
          </cell>
          <cell r="AM405" t="str">
            <v>Airport</v>
          </cell>
          <cell r="AN405">
            <v>32347</v>
          </cell>
          <cell r="AO405">
            <v>32347</v>
          </cell>
          <cell r="AP405" t="str">
            <v>111268</v>
          </cell>
          <cell r="AQ405" t="str">
            <v>FSPH Canberra  - PacificAustralia</v>
          </cell>
          <cell r="AR405" t="str">
            <v>ASPAC</v>
          </cell>
          <cell r="AS405" t="str">
            <v>APFS</v>
          </cell>
          <cell r="AT405" t="str">
            <v>AP</v>
          </cell>
          <cell r="AU405" t="str">
            <v>FS</v>
          </cell>
          <cell r="AV405" t="str">
            <v>PH</v>
          </cell>
          <cell r="AW405" t="str">
            <v>M</v>
          </cell>
          <cell r="AX405">
            <v>0</v>
          </cell>
          <cell r="AY405" t="str">
            <v>AP_FS_M</v>
          </cell>
          <cell r="AZ405" t="str">
            <v>OO</v>
          </cell>
          <cell r="BA405" t="str">
            <v>Robert Dawson</v>
          </cell>
          <cell r="BB405" t="str">
            <v>n/a</v>
          </cell>
          <cell r="BC405" t="str">
            <v>Ex-521</v>
          </cell>
          <cell r="BE405" t="str">
            <v>-35.299336</v>
          </cell>
          <cell r="BF405" t="str">
            <v>149.124304</v>
          </cell>
        </row>
        <row r="406">
          <cell r="C406" t="str">
            <v>NBSPH</v>
          </cell>
          <cell r="D406">
            <v>80662</v>
          </cell>
          <cell r="E406" t="str">
            <v>PH Changbaishan</v>
          </cell>
          <cell r="F406" t="str">
            <v>Park Hyatt Changbaishan</v>
          </cell>
          <cell r="G406" t="str">
            <v>Open</v>
          </cell>
          <cell r="H406" t="str">
            <v>N</v>
          </cell>
          <cell r="I406" t="str">
            <v>N</v>
          </cell>
          <cell r="K406">
            <v>163</v>
          </cell>
          <cell r="L406">
            <v>36</v>
          </cell>
          <cell r="M406">
            <v>0.22085889570552147</v>
          </cell>
          <cell r="N406">
            <v>4238</v>
          </cell>
          <cell r="O406">
            <v>2800</v>
          </cell>
          <cell r="P406">
            <v>0</v>
          </cell>
          <cell r="Q406">
            <v>26</v>
          </cell>
          <cell r="R406">
            <v>3</v>
          </cell>
          <cell r="S406">
            <v>95</v>
          </cell>
          <cell r="T406" t="str">
            <v>87 / 13</v>
          </cell>
          <cell r="U406" t="str">
            <v>CNY</v>
          </cell>
          <cell r="V406" t="str">
            <v>China</v>
          </cell>
          <cell r="W406" t="str">
            <v>Full Service</v>
          </cell>
          <cell r="X406" t="str">
            <v>Asia Pacific</v>
          </cell>
          <cell r="Y406" t="str">
            <v>Greater China</v>
          </cell>
          <cell r="Z406" t="str">
            <v>China</v>
          </cell>
          <cell r="AA406" t="str">
            <v>North China</v>
          </cell>
          <cell r="AB406" t="str">
            <v>China Northeast Provincial</v>
          </cell>
          <cell r="AC406" t="str">
            <v>Managed</v>
          </cell>
          <cell r="AD406" t="str">
            <v>Park Hyatt</v>
          </cell>
          <cell r="AE406" t="str">
            <v>Business</v>
          </cell>
          <cell r="AF406" t="str">
            <v>Ops-China</v>
          </cell>
          <cell r="AG406" t="str">
            <v>Ops-China1</v>
          </cell>
          <cell r="AH406" t="str">
            <v>Philip Yu</v>
          </cell>
          <cell r="AI406" t="str">
            <v>No</v>
          </cell>
          <cell r="AJ406" t="str">
            <v>Private Company</v>
          </cell>
          <cell r="AK406" t="str">
            <v>Dalian Wanda</v>
          </cell>
          <cell r="AL406" t="str">
            <v>Hyatt</v>
          </cell>
          <cell r="AM406" t="str">
            <v>Resort</v>
          </cell>
          <cell r="AN406">
            <v>41544</v>
          </cell>
          <cell r="AO406">
            <v>41544</v>
          </cell>
          <cell r="AP406" t="str">
            <v>209596</v>
          </cell>
          <cell r="AQ406" t="str">
            <v>FSPH Changbaishan - Greater ChinaNorth China</v>
          </cell>
          <cell r="AR406" t="str">
            <v>ASPAC</v>
          </cell>
          <cell r="AS406" t="str">
            <v>APFS</v>
          </cell>
          <cell r="AT406" t="str">
            <v>AP</v>
          </cell>
          <cell r="AU406" t="str">
            <v>FS</v>
          </cell>
          <cell r="AV406" t="str">
            <v>PH</v>
          </cell>
          <cell r="AW406" t="str">
            <v>M</v>
          </cell>
          <cell r="AX406">
            <v>0</v>
          </cell>
          <cell r="AY406" t="str">
            <v>AP_FS_M</v>
          </cell>
          <cell r="AZ406" t="str">
            <v>OO</v>
          </cell>
          <cell r="BA406" t="str">
            <v>Joe Wang</v>
          </cell>
          <cell r="BB406" t="str">
            <v>n/a</v>
          </cell>
          <cell r="BC406" t="str">
            <v>Ex-483</v>
          </cell>
          <cell r="BE406" t="str">
            <v>42.108172</v>
          </cell>
          <cell r="BF406" t="str">
            <v>127.512106</v>
          </cell>
        </row>
        <row r="407">
          <cell r="C407" t="str">
            <v>CHEPH</v>
          </cell>
          <cell r="D407">
            <v>77602</v>
          </cell>
          <cell r="E407" t="str">
            <v>PH Chennai</v>
          </cell>
          <cell r="F407" t="str">
            <v>Park Hyatt Chennai</v>
          </cell>
          <cell r="G407" t="str">
            <v>Open</v>
          </cell>
          <cell r="I407" t="str">
            <v>N</v>
          </cell>
          <cell r="K407">
            <v>200</v>
          </cell>
          <cell r="L407">
            <v>20</v>
          </cell>
          <cell r="M407">
            <v>0.1</v>
          </cell>
          <cell r="N407">
            <v>10268</v>
          </cell>
          <cell r="O407">
            <v>1613</v>
          </cell>
          <cell r="P407">
            <v>0</v>
          </cell>
          <cell r="Q407">
            <v>51.34</v>
          </cell>
          <cell r="R407">
            <v>9</v>
          </cell>
          <cell r="S407">
            <v>392</v>
          </cell>
          <cell r="T407" t="str">
            <v>80 / 20</v>
          </cell>
          <cell r="U407" t="str">
            <v>INR</v>
          </cell>
          <cell r="V407" t="str">
            <v>India</v>
          </cell>
          <cell r="W407" t="str">
            <v>Full Service</v>
          </cell>
          <cell r="X407" t="str">
            <v>EAME &amp; SW Asia</v>
          </cell>
          <cell r="Y407" t="str">
            <v>South Asia</v>
          </cell>
          <cell r="Z407" t="str">
            <v>South Asia</v>
          </cell>
          <cell r="AA407" t="str">
            <v>India</v>
          </cell>
          <cell r="AB407" t="str">
            <v>Chennai</v>
          </cell>
          <cell r="AC407" t="str">
            <v>Managed</v>
          </cell>
          <cell r="AD407" t="str">
            <v>Park Hyatt</v>
          </cell>
          <cell r="AE407" t="str">
            <v>Business</v>
          </cell>
          <cell r="AF407" t="str">
            <v>Ops-Other India</v>
          </cell>
          <cell r="AG407" t="str">
            <v>Ops-Other India</v>
          </cell>
          <cell r="AH407" t="str">
            <v>Sunjae Sharma</v>
          </cell>
          <cell r="AI407" t="str">
            <v>No</v>
          </cell>
          <cell r="AJ407" t="str">
            <v>Private Company</v>
          </cell>
          <cell r="AK407" t="str">
            <v>Ambattur Dev</v>
          </cell>
          <cell r="AL407" t="str">
            <v>Hyatt</v>
          </cell>
          <cell r="AM407" t="str">
            <v>Airport</v>
          </cell>
          <cell r="AN407">
            <v>41183</v>
          </cell>
          <cell r="AO407">
            <v>41183</v>
          </cell>
          <cell r="AP407" t="str">
            <v>201516</v>
          </cell>
          <cell r="AQ407" t="str">
            <v>FSPH Chennai - South AsiaIndia</v>
          </cell>
          <cell r="AR407" t="str">
            <v>EAMESWA</v>
          </cell>
          <cell r="AS407" t="str">
            <v>EAFS</v>
          </cell>
          <cell r="AT407" t="str">
            <v>EA</v>
          </cell>
          <cell r="AU407" t="str">
            <v>FS</v>
          </cell>
          <cell r="AV407" t="str">
            <v>PH</v>
          </cell>
          <cell r="AW407" t="str">
            <v>M</v>
          </cell>
          <cell r="AX407">
            <v>0</v>
          </cell>
          <cell r="AY407" t="str">
            <v>EA_FS_M</v>
          </cell>
          <cell r="AZ407" t="str">
            <v>OO</v>
          </cell>
          <cell r="BA407" t="str">
            <v>Jaco Le Roux</v>
          </cell>
          <cell r="BB407" t="str">
            <v>n/a</v>
          </cell>
          <cell r="BC407" t="str">
            <v>Ex-143</v>
          </cell>
          <cell r="BE407" t="str">
            <v>13.010794</v>
          </cell>
          <cell r="BF407" t="str">
            <v>80.223617</v>
          </cell>
        </row>
        <row r="408">
          <cell r="C408" t="str">
            <v>CHIPH</v>
          </cell>
          <cell r="D408">
            <v>50891</v>
          </cell>
          <cell r="E408" t="str">
            <v>PH Chicago</v>
          </cell>
          <cell r="F408" t="str">
            <v>Park Hyatt Chicago</v>
          </cell>
          <cell r="G408" t="str">
            <v>Open</v>
          </cell>
          <cell r="K408">
            <v>198</v>
          </cell>
          <cell r="L408">
            <v>13</v>
          </cell>
          <cell r="M408">
            <v>6.5656565656565663E-2</v>
          </cell>
          <cell r="N408">
            <v>4909</v>
          </cell>
          <cell r="O408">
            <v>2800</v>
          </cell>
          <cell r="P408">
            <v>0</v>
          </cell>
          <cell r="Q408">
            <v>24.792929292929294</v>
          </cell>
          <cell r="R408">
            <v>9</v>
          </cell>
          <cell r="S408">
            <v>276</v>
          </cell>
          <cell r="T408" t="str">
            <v>83 / 17</v>
          </cell>
          <cell r="U408" t="str">
            <v>USD</v>
          </cell>
          <cell r="V408" t="str">
            <v>United States</v>
          </cell>
          <cell r="W408" t="str">
            <v>Full Service</v>
          </cell>
          <cell r="X408" t="str">
            <v>Americas</v>
          </cell>
          <cell r="Y408" t="str">
            <v>United States</v>
          </cell>
          <cell r="Z408" t="str">
            <v>US Midwest</v>
          </cell>
          <cell r="AA408" t="str">
            <v>Chicago</v>
          </cell>
          <cell r="AB408" t="str">
            <v>Chicago, IL</v>
          </cell>
          <cell r="AC408" t="str">
            <v>Owned</v>
          </cell>
          <cell r="AD408" t="str">
            <v>Park Hyatt</v>
          </cell>
          <cell r="AE408" t="str">
            <v>Business</v>
          </cell>
          <cell r="AF408" t="str">
            <v>Ops-FS-Timeless</v>
          </cell>
          <cell r="AG408" t="str">
            <v>Ops-FS-Owned</v>
          </cell>
          <cell r="AH408" t="str">
            <v>Jerry Lewin</v>
          </cell>
          <cell r="AI408" t="str">
            <v>No</v>
          </cell>
          <cell r="AJ408" t="str">
            <v>Hyatt Owned</v>
          </cell>
          <cell r="AK408" t="str">
            <v>Hyatt</v>
          </cell>
          <cell r="AL408" t="str">
            <v>Hyatt</v>
          </cell>
          <cell r="AM408" t="str">
            <v>Urban</v>
          </cell>
          <cell r="AN408">
            <v>36690</v>
          </cell>
          <cell r="AO408">
            <v>36690</v>
          </cell>
          <cell r="AP408" t="str">
            <v>39482</v>
          </cell>
          <cell r="AQ408" t="str">
            <v>FSPH Chicago - United StatesChicago</v>
          </cell>
          <cell r="AR408" t="str">
            <v>AMERICAS</v>
          </cell>
          <cell r="AS408" t="str">
            <v>AMFS</v>
          </cell>
          <cell r="AT408" t="str">
            <v>AM</v>
          </cell>
          <cell r="AU408" t="str">
            <v>FS</v>
          </cell>
          <cell r="AV408" t="str">
            <v>PH</v>
          </cell>
          <cell r="AW408" t="str">
            <v>O</v>
          </cell>
          <cell r="AX408">
            <v>0</v>
          </cell>
          <cell r="AY408" t="str">
            <v>AM_FS_M</v>
          </cell>
          <cell r="AZ408" t="str">
            <v>OO_NAFS</v>
          </cell>
          <cell r="BA408" t="str">
            <v>Jon Finch</v>
          </cell>
          <cell r="BB408" t="str">
            <v>n/a</v>
          </cell>
          <cell r="BC408" t="str">
            <v>Ex-187</v>
          </cell>
          <cell r="BE408" t="str">
            <v>41.897103</v>
          </cell>
          <cell r="BF408" t="str">
            <v>-87.625274</v>
          </cell>
          <cell r="BH408" t="str">
            <v>Paul Devitt</v>
          </cell>
        </row>
        <row r="409">
          <cell r="C409" t="str">
            <v>DOHPH</v>
          </cell>
          <cell r="D409">
            <v>70882</v>
          </cell>
          <cell r="E409" t="str">
            <v>PH Doha</v>
          </cell>
          <cell r="F409" t="str">
            <v>Park Hyatt Doha</v>
          </cell>
          <cell r="G409" t="str">
            <v>Open</v>
          </cell>
          <cell r="I409" t="str">
            <v>N</v>
          </cell>
          <cell r="K409">
            <v>187</v>
          </cell>
          <cell r="L409">
            <v>33</v>
          </cell>
          <cell r="M409">
            <v>0.17647058823529413</v>
          </cell>
          <cell r="N409">
            <v>4811.47</v>
          </cell>
          <cell r="O409">
            <v>3197</v>
          </cell>
          <cell r="P409">
            <v>0</v>
          </cell>
          <cell r="Q409">
            <v>25.729786096256685</v>
          </cell>
          <cell r="R409">
            <v>0</v>
          </cell>
          <cell r="S409">
            <v>378</v>
          </cell>
          <cell r="T409" t="str">
            <v>63 / 37</v>
          </cell>
          <cell r="U409" t="str">
            <v>QAR</v>
          </cell>
          <cell r="V409" t="str">
            <v>Qatar</v>
          </cell>
          <cell r="W409" t="str">
            <v>Full Service</v>
          </cell>
          <cell r="X409" t="str">
            <v>EAME &amp; SW Asia</v>
          </cell>
          <cell r="Y409" t="str">
            <v>Middle East</v>
          </cell>
          <cell r="Z409" t="str">
            <v>Middle East</v>
          </cell>
          <cell r="AA409" t="str">
            <v>Other Middle East</v>
          </cell>
          <cell r="AB409" t="str">
            <v>Qatar</v>
          </cell>
          <cell r="AC409" t="str">
            <v>Managed</v>
          </cell>
          <cell r="AD409" t="str">
            <v>Park Hyatt</v>
          </cell>
          <cell r="AE409" t="str">
            <v>Business</v>
          </cell>
          <cell r="AF409" t="str">
            <v>Ops-Qatar Oman</v>
          </cell>
          <cell r="AG409" t="str">
            <v>Ops-Qatar Oman</v>
          </cell>
          <cell r="AH409" t="str">
            <v>Srdjan Milekovic</v>
          </cell>
          <cell r="AI409" t="str">
            <v>No</v>
          </cell>
          <cell r="AJ409" t="str">
            <v>Private Company</v>
          </cell>
          <cell r="AK409" t="str">
            <v>Msheireb Properties</v>
          </cell>
          <cell r="AL409" t="str">
            <v>Hyatt</v>
          </cell>
          <cell r="AM409" t="str">
            <v>Urban</v>
          </cell>
          <cell r="AN409">
            <v>43800</v>
          </cell>
          <cell r="AO409">
            <v>43800</v>
          </cell>
          <cell r="AP409" t="str">
            <v>259595</v>
          </cell>
          <cell r="AQ409" t="str">
            <v>FSPH Doha - Middle EastOther Middle East</v>
          </cell>
          <cell r="AR409" t="str">
            <v>EAMESWA</v>
          </cell>
          <cell r="AS409" t="str">
            <v>EAFS</v>
          </cell>
          <cell r="AT409" t="str">
            <v>EA</v>
          </cell>
          <cell r="AU409" t="str">
            <v>FS</v>
          </cell>
          <cell r="AV409" t="str">
            <v>PH</v>
          </cell>
          <cell r="AW409" t="str">
            <v>M</v>
          </cell>
          <cell r="AX409">
            <v>0</v>
          </cell>
          <cell r="AY409" t="str">
            <v>EA_FS_M</v>
          </cell>
          <cell r="AZ409" t="str">
            <v>OO</v>
          </cell>
          <cell r="BA409" t="str">
            <v>Aseem Kapoor</v>
          </cell>
          <cell r="BB409" t="str">
            <v>n/a</v>
          </cell>
          <cell r="BC409">
            <v>2471</v>
          </cell>
          <cell r="BE409" t="str">
            <v>25.284121</v>
          </cell>
          <cell r="BF409" t="str">
            <v>51.527718</v>
          </cell>
        </row>
        <row r="410">
          <cell r="C410" t="str">
            <v>DXBPH</v>
          </cell>
          <cell r="D410">
            <v>70282</v>
          </cell>
          <cell r="E410" t="str">
            <v>PH Dubai</v>
          </cell>
          <cell r="F410" t="str">
            <v>Park Hyatt Dubai</v>
          </cell>
          <cell r="G410" t="str">
            <v>Open</v>
          </cell>
          <cell r="I410" t="str">
            <v>N</v>
          </cell>
          <cell r="K410">
            <v>223</v>
          </cell>
          <cell r="L410">
            <v>34</v>
          </cell>
          <cell r="M410">
            <v>0.15246636771300448</v>
          </cell>
          <cell r="N410">
            <v>11032</v>
          </cell>
          <cell r="O410">
            <v>8913</v>
          </cell>
          <cell r="P410">
            <v>0</v>
          </cell>
          <cell r="Q410">
            <v>49.470852017937219</v>
          </cell>
          <cell r="R410">
            <v>17</v>
          </cell>
          <cell r="S410">
            <v>867</v>
          </cell>
          <cell r="T410" t="str">
            <v>93 / 7</v>
          </cell>
          <cell r="U410" t="str">
            <v>AED</v>
          </cell>
          <cell r="V410" t="str">
            <v>United Arab Emirates</v>
          </cell>
          <cell r="W410" t="str">
            <v>Full Service</v>
          </cell>
          <cell r="X410" t="str">
            <v>EAME &amp; SW Asia</v>
          </cell>
          <cell r="Y410" t="str">
            <v>Middle East</v>
          </cell>
          <cell r="Z410" t="str">
            <v>Middle East</v>
          </cell>
          <cell r="AA410" t="str">
            <v>Dubai</v>
          </cell>
          <cell r="AB410" t="str">
            <v>Dubai</v>
          </cell>
          <cell r="AC410" t="str">
            <v>Managed</v>
          </cell>
          <cell r="AD410" t="str">
            <v>Park Hyatt</v>
          </cell>
          <cell r="AE410" t="str">
            <v>Business</v>
          </cell>
          <cell r="AF410" t="str">
            <v>Ops-Dubai</v>
          </cell>
          <cell r="AG410" t="str">
            <v>Ops-Dubai</v>
          </cell>
          <cell r="AH410" t="str">
            <v>Srdjan Milekovic</v>
          </cell>
          <cell r="AI410" t="str">
            <v>No</v>
          </cell>
          <cell r="AJ410" t="str">
            <v>Sovereign Wealth</v>
          </cell>
          <cell r="AK410" t="str">
            <v>Dubai RE Corp</v>
          </cell>
          <cell r="AL410" t="str">
            <v>Hyatt</v>
          </cell>
          <cell r="AM410" t="str">
            <v>Suburban</v>
          </cell>
          <cell r="AN410">
            <v>38565</v>
          </cell>
          <cell r="AO410">
            <v>38565</v>
          </cell>
          <cell r="AP410" t="str">
            <v>138692</v>
          </cell>
          <cell r="AQ410" t="str">
            <v>FSPH Dubai - Middle EastDubai</v>
          </cell>
          <cell r="AR410" t="str">
            <v>EAMESWA</v>
          </cell>
          <cell r="AS410" t="str">
            <v>EAFS</v>
          </cell>
          <cell r="AT410" t="str">
            <v>EA</v>
          </cell>
          <cell r="AU410" t="str">
            <v>FS</v>
          </cell>
          <cell r="AV410" t="str">
            <v>PH</v>
          </cell>
          <cell r="AW410" t="str">
            <v>M</v>
          </cell>
          <cell r="AX410">
            <v>0</v>
          </cell>
          <cell r="AY410" t="str">
            <v>EA_FS_M</v>
          </cell>
          <cell r="AZ410" t="str">
            <v>OO</v>
          </cell>
          <cell r="BA410" t="str">
            <v>Fathi Khogaly</v>
          </cell>
          <cell r="BB410" t="str">
            <v>n/a</v>
          </cell>
          <cell r="BC410">
            <v>1951</v>
          </cell>
          <cell r="BE410" t="str">
            <v>25.243830</v>
          </cell>
          <cell r="BF410" t="str">
            <v>55.332660</v>
          </cell>
        </row>
        <row r="411">
          <cell r="C411" t="str">
            <v>GUAPH</v>
          </cell>
          <cell r="D411">
            <v>80922</v>
          </cell>
          <cell r="E411" t="str">
            <v>PH Guangzhou</v>
          </cell>
          <cell r="F411" t="str">
            <v>Park Hyatt Guangzhou</v>
          </cell>
          <cell r="G411" t="str">
            <v>Open</v>
          </cell>
          <cell r="I411" t="str">
            <v>N</v>
          </cell>
          <cell r="K411">
            <v>206</v>
          </cell>
          <cell r="L411">
            <v>35</v>
          </cell>
          <cell r="M411">
            <v>0.16990291262135923</v>
          </cell>
          <cell r="N411">
            <v>10171.8855</v>
          </cell>
          <cell r="O411">
            <v>3014</v>
          </cell>
          <cell r="P411">
            <v>0</v>
          </cell>
          <cell r="Q411">
            <v>49.378084951456309</v>
          </cell>
          <cell r="R411">
            <v>4</v>
          </cell>
          <cell r="S411">
            <v>564</v>
          </cell>
          <cell r="T411" t="str">
            <v>91 / 9</v>
          </cell>
          <cell r="U411" t="str">
            <v>CNY</v>
          </cell>
          <cell r="V411" t="str">
            <v>China</v>
          </cell>
          <cell r="W411" t="str">
            <v>Full Service</v>
          </cell>
          <cell r="X411" t="str">
            <v>Asia Pacific</v>
          </cell>
          <cell r="Y411" t="str">
            <v>Greater China</v>
          </cell>
          <cell r="Z411" t="str">
            <v>China</v>
          </cell>
          <cell r="AA411" t="str">
            <v>South China</v>
          </cell>
          <cell r="AB411" t="str">
            <v>Guangzhou</v>
          </cell>
          <cell r="AC411" t="str">
            <v>Managed</v>
          </cell>
          <cell r="AD411" t="str">
            <v>Park Hyatt</v>
          </cell>
          <cell r="AE411" t="str">
            <v>Business</v>
          </cell>
          <cell r="AF411" t="str">
            <v>Ops-China</v>
          </cell>
          <cell r="AG411" t="str">
            <v>Ops-China8</v>
          </cell>
          <cell r="AH411" t="str">
            <v>Philip Yu</v>
          </cell>
          <cell r="AI411" t="str">
            <v>No</v>
          </cell>
          <cell r="AJ411" t="str">
            <v>Public Company (non-REIT)</v>
          </cell>
          <cell r="AK411" t="str">
            <v>R&amp;F Properties Co</v>
          </cell>
          <cell r="AL411" t="str">
            <v>Hyatt</v>
          </cell>
          <cell r="AM411" t="str">
            <v>Urban</v>
          </cell>
          <cell r="AN411">
            <v>42368</v>
          </cell>
          <cell r="AO411">
            <v>42368</v>
          </cell>
          <cell r="AP411" t="str">
            <v>221582</v>
          </cell>
          <cell r="AQ411" t="str">
            <v>FSPH Guangzhou - Greater ChinaSouth China</v>
          </cell>
          <cell r="AR411" t="str">
            <v>ASPAC</v>
          </cell>
          <cell r="AS411" t="str">
            <v>APFS</v>
          </cell>
          <cell r="AT411" t="str">
            <v>AP</v>
          </cell>
          <cell r="AU411" t="str">
            <v>FS</v>
          </cell>
          <cell r="AV411" t="str">
            <v>PH</v>
          </cell>
          <cell r="AW411" t="str">
            <v>M</v>
          </cell>
          <cell r="AX411">
            <v>0</v>
          </cell>
          <cell r="AY411" t="str">
            <v>AP_FS_M</v>
          </cell>
          <cell r="AZ411" t="str">
            <v>OO</v>
          </cell>
          <cell r="BA411" t="str">
            <v>Philip Yu</v>
          </cell>
          <cell r="BB411" t="str">
            <v>n/a</v>
          </cell>
          <cell r="BC411" t="str">
            <v>Ex-122</v>
          </cell>
          <cell r="BE411" t="str">
            <v>23.118727</v>
          </cell>
          <cell r="BF411" t="str">
            <v>113.322333</v>
          </cell>
        </row>
        <row r="412">
          <cell r="C412" t="str">
            <v>HAMPH</v>
          </cell>
          <cell r="D412">
            <v>70102</v>
          </cell>
          <cell r="E412" t="str">
            <v>PH Hamburg</v>
          </cell>
          <cell r="F412" t="str">
            <v>Park Hyatt Hamburg</v>
          </cell>
          <cell r="G412" t="str">
            <v>Open</v>
          </cell>
          <cell r="I412" t="str">
            <v>N</v>
          </cell>
          <cell r="K412">
            <v>252</v>
          </cell>
          <cell r="L412">
            <v>21</v>
          </cell>
          <cell r="M412">
            <v>8.3333333333333329E-2</v>
          </cell>
          <cell r="N412">
            <v>6297</v>
          </cell>
          <cell r="O412">
            <v>2454</v>
          </cell>
          <cell r="P412">
            <v>0</v>
          </cell>
          <cell r="Q412">
            <v>24.988095238095237</v>
          </cell>
          <cell r="R412">
            <v>9</v>
          </cell>
          <cell r="S412">
            <v>168</v>
          </cell>
          <cell r="T412" t="str">
            <v>92 / 8</v>
          </cell>
          <cell r="U412" t="str">
            <v>EUR</v>
          </cell>
          <cell r="V412" t="str">
            <v>Germany</v>
          </cell>
          <cell r="W412" t="str">
            <v>Full Service</v>
          </cell>
          <cell r="X412" t="str">
            <v>EAME &amp; SW Asia</v>
          </cell>
          <cell r="Y412" t="str">
            <v>Europe</v>
          </cell>
          <cell r="Z412" t="str">
            <v>Western Europe</v>
          </cell>
          <cell r="AA412" t="str">
            <v>Germany</v>
          </cell>
          <cell r="AB412" t="str">
            <v>Hamburg</v>
          </cell>
          <cell r="AC412" t="str">
            <v>Managed</v>
          </cell>
          <cell r="AD412" t="str">
            <v>Park Hyatt</v>
          </cell>
          <cell r="AE412" t="str">
            <v>Business</v>
          </cell>
          <cell r="AF412" t="str">
            <v>Ops-Central Europe</v>
          </cell>
          <cell r="AG412" t="str">
            <v>Ops-Germany</v>
          </cell>
          <cell r="AH412" t="str">
            <v>Srdjan Milekovic</v>
          </cell>
          <cell r="AI412" t="str">
            <v>Yes</v>
          </cell>
          <cell r="AJ412" t="str">
            <v>High Net Worth Individual</v>
          </cell>
          <cell r="AK412" t="str">
            <v>Bach Family</v>
          </cell>
          <cell r="AL412" t="str">
            <v>Hyatt</v>
          </cell>
          <cell r="AM412" t="str">
            <v>Urban</v>
          </cell>
          <cell r="AN412">
            <v>35900</v>
          </cell>
          <cell r="AO412">
            <v>35900</v>
          </cell>
          <cell r="AP412" t="str">
            <v>121445</v>
          </cell>
          <cell r="AQ412" t="str">
            <v>FSPH Hamburg - EuropeGermany</v>
          </cell>
          <cell r="AR412" t="str">
            <v>EAMESWA</v>
          </cell>
          <cell r="AS412" t="str">
            <v>EAFS</v>
          </cell>
          <cell r="AT412" t="str">
            <v>EA</v>
          </cell>
          <cell r="AU412" t="str">
            <v>FS</v>
          </cell>
          <cell r="AV412" t="str">
            <v>PH</v>
          </cell>
          <cell r="AW412" t="str">
            <v>M</v>
          </cell>
          <cell r="AX412">
            <v>0.5</v>
          </cell>
          <cell r="AY412" t="str">
            <v>EA_FS_M</v>
          </cell>
          <cell r="AZ412" t="str">
            <v>OO</v>
          </cell>
          <cell r="BA412" t="str">
            <v>Jan Peter van der Ree</v>
          </cell>
          <cell r="BB412" t="str">
            <v>n/a</v>
          </cell>
          <cell r="BC412">
            <v>1507</v>
          </cell>
          <cell r="BE412" t="str">
            <v>53.551020</v>
          </cell>
          <cell r="BF412" t="str">
            <v>10.003480</v>
          </cell>
        </row>
        <row r="413">
          <cell r="C413" t="str">
            <v>HANPH</v>
          </cell>
          <cell r="D413">
            <v>80872</v>
          </cell>
          <cell r="E413" t="str">
            <v>PH Hangzhou</v>
          </cell>
          <cell r="F413" t="str">
            <v>Park Hyatt Hangzhou</v>
          </cell>
          <cell r="G413" t="str">
            <v>Open</v>
          </cell>
          <cell r="I413" t="str">
            <v>N</v>
          </cell>
          <cell r="K413">
            <v>234</v>
          </cell>
          <cell r="L413">
            <v>13</v>
          </cell>
          <cell r="M413">
            <v>5.5555555555555552E-2</v>
          </cell>
          <cell r="N413">
            <v>14650</v>
          </cell>
          <cell r="O413">
            <v>0</v>
          </cell>
          <cell r="P413">
            <v>0</v>
          </cell>
          <cell r="Q413">
            <v>62.606837606837608</v>
          </cell>
          <cell r="R413">
            <v>0</v>
          </cell>
          <cell r="S413">
            <v>715</v>
          </cell>
          <cell r="T413" t="str">
            <v>78 / 22</v>
          </cell>
          <cell r="U413" t="str">
            <v>CNY</v>
          </cell>
          <cell r="V413" t="str">
            <v>China</v>
          </cell>
          <cell r="W413" t="str">
            <v>Full Service</v>
          </cell>
          <cell r="X413" t="str">
            <v>Asia Pacific</v>
          </cell>
          <cell r="Y413" t="str">
            <v>Greater China</v>
          </cell>
          <cell r="Z413" t="str">
            <v>China</v>
          </cell>
          <cell r="AA413" t="str">
            <v>East China</v>
          </cell>
          <cell r="AB413" t="str">
            <v>Hangzhou</v>
          </cell>
          <cell r="AC413" t="str">
            <v>Managed</v>
          </cell>
          <cell r="AD413" t="str">
            <v>Park Hyatt</v>
          </cell>
          <cell r="AE413" t="str">
            <v>Business</v>
          </cell>
          <cell r="AF413" t="str">
            <v>Ops-China</v>
          </cell>
          <cell r="AG413" t="str">
            <v>Ops-China2</v>
          </cell>
          <cell r="AH413" t="str">
            <v>Philip Yu</v>
          </cell>
          <cell r="AI413" t="str">
            <v>No</v>
          </cell>
          <cell r="AJ413" t="str">
            <v>Public Company (non-REIT)</v>
          </cell>
          <cell r="AK413" t="str">
            <v>China Resources Co., Ltd</v>
          </cell>
          <cell r="AL413" t="str">
            <v>Hyatt</v>
          </cell>
          <cell r="AM413" t="str">
            <v>Urban</v>
          </cell>
          <cell r="AN413">
            <v>42642</v>
          </cell>
          <cell r="AO413">
            <v>42641</v>
          </cell>
          <cell r="AP413" t="str">
            <v>227445</v>
          </cell>
          <cell r="AQ413" t="str">
            <v>FSPH Hangzhou - Greater ChinaEast China</v>
          </cell>
          <cell r="AR413" t="str">
            <v>ASPAC</v>
          </cell>
          <cell r="AS413" t="str">
            <v>APFS</v>
          </cell>
          <cell r="AT413" t="str">
            <v>AP</v>
          </cell>
          <cell r="AU413" t="str">
            <v>FS</v>
          </cell>
          <cell r="AV413" t="str">
            <v>PH</v>
          </cell>
          <cell r="AW413" t="str">
            <v>M</v>
          </cell>
          <cell r="AX413">
            <v>0</v>
          </cell>
          <cell r="AY413" t="str">
            <v>AP_FS_M</v>
          </cell>
          <cell r="AZ413" t="str">
            <v>OO</v>
          </cell>
          <cell r="BA413" t="str">
            <v>Peter Chau</v>
          </cell>
          <cell r="BB413" t="str">
            <v>n/a</v>
          </cell>
          <cell r="BC413" t="str">
            <v>Ex-472</v>
          </cell>
          <cell r="BE413" t="str">
            <v>30.256813</v>
          </cell>
          <cell r="BF413" t="str">
            <v>120.215324</v>
          </cell>
        </row>
        <row r="414">
          <cell r="C414" t="str">
            <v>HYDPH</v>
          </cell>
          <cell r="D414">
            <v>77592</v>
          </cell>
          <cell r="E414" t="str">
            <v>PH Hyderabad</v>
          </cell>
          <cell r="F414" t="str">
            <v>Park Hyatt Hyderabad</v>
          </cell>
          <cell r="G414" t="str">
            <v>Open</v>
          </cell>
          <cell r="I414" t="str">
            <v>N</v>
          </cell>
          <cell r="K414">
            <v>209</v>
          </cell>
          <cell r="L414">
            <v>24</v>
          </cell>
          <cell r="M414">
            <v>0.11483253588516747</v>
          </cell>
          <cell r="N414">
            <v>12379</v>
          </cell>
          <cell r="O414">
            <v>6458.34</v>
          </cell>
          <cell r="P414">
            <v>0</v>
          </cell>
          <cell r="Q414">
            <v>59.229665071770334</v>
          </cell>
          <cell r="R414">
            <v>12</v>
          </cell>
          <cell r="S414">
            <v>428</v>
          </cell>
          <cell r="T414" t="str">
            <v>89 / 11</v>
          </cell>
          <cell r="U414" t="str">
            <v>INR</v>
          </cell>
          <cell r="V414" t="str">
            <v>India</v>
          </cell>
          <cell r="W414" t="str">
            <v>Full Service</v>
          </cell>
          <cell r="X414" t="str">
            <v>EAME &amp; SW Asia</v>
          </cell>
          <cell r="Y414" t="str">
            <v>South Asia</v>
          </cell>
          <cell r="Z414" t="str">
            <v>South Asia</v>
          </cell>
          <cell r="AA414" t="str">
            <v>India</v>
          </cell>
          <cell r="AB414" t="str">
            <v>Hyderabad</v>
          </cell>
          <cell r="AC414" t="str">
            <v>Managed</v>
          </cell>
          <cell r="AD414" t="str">
            <v>Park Hyatt</v>
          </cell>
          <cell r="AE414" t="str">
            <v>Business</v>
          </cell>
          <cell r="AF414" t="str">
            <v>Ops-South India</v>
          </cell>
          <cell r="AG414" t="str">
            <v>Ops-South India</v>
          </cell>
          <cell r="AH414" t="str">
            <v>Sunjae Sharma</v>
          </cell>
          <cell r="AI414" t="str">
            <v>No</v>
          </cell>
          <cell r="AJ414" t="str">
            <v>Public Company (non-REIT)</v>
          </cell>
          <cell r="AK414" t="str">
            <v>Gayatri Hi-Tech</v>
          </cell>
          <cell r="AL414" t="str">
            <v>Hyatt</v>
          </cell>
          <cell r="AM414" t="str">
            <v>Urban</v>
          </cell>
          <cell r="AN414">
            <v>40997</v>
          </cell>
          <cell r="AO414">
            <v>40997</v>
          </cell>
          <cell r="AP414" t="str">
            <v>198742</v>
          </cell>
          <cell r="AQ414" t="str">
            <v>FSPH Hyderabad - South AsiaIndia</v>
          </cell>
          <cell r="AR414" t="str">
            <v>EAMESWA</v>
          </cell>
          <cell r="AS414" t="str">
            <v>EAFS</v>
          </cell>
          <cell r="AT414" t="str">
            <v>EA</v>
          </cell>
          <cell r="AU414" t="str">
            <v>FS</v>
          </cell>
          <cell r="AV414" t="str">
            <v>PH</v>
          </cell>
          <cell r="AW414" t="str">
            <v>M</v>
          </cell>
          <cell r="AX414">
            <v>0</v>
          </cell>
          <cell r="AY414" t="str">
            <v>EA_FS_M</v>
          </cell>
          <cell r="AZ414" t="str">
            <v>OO</v>
          </cell>
          <cell r="BA414" t="str">
            <v>Thomas Abraham</v>
          </cell>
          <cell r="BB414" t="str">
            <v>n/a</v>
          </cell>
          <cell r="BC414" t="str">
            <v>Ex-360</v>
          </cell>
          <cell r="BE414" t="str">
            <v>17.424970</v>
          </cell>
          <cell r="BF414" t="str">
            <v>78.429430</v>
          </cell>
        </row>
        <row r="415">
          <cell r="C415" t="str">
            <v>ISTPH</v>
          </cell>
          <cell r="D415">
            <v>70312</v>
          </cell>
          <cell r="E415" t="str">
            <v>PH Istanbul</v>
          </cell>
          <cell r="F415" t="str">
            <v>Park Hyatt Istanbul - Macka Palas</v>
          </cell>
          <cell r="G415" t="str">
            <v>Open</v>
          </cell>
          <cell r="I415" t="str">
            <v>N</v>
          </cell>
          <cell r="K415">
            <v>90</v>
          </cell>
          <cell r="L415">
            <v>10</v>
          </cell>
          <cell r="M415">
            <v>0.1111111111111111</v>
          </cell>
          <cell r="N415">
            <v>954</v>
          </cell>
          <cell r="O415">
            <v>476</v>
          </cell>
          <cell r="P415">
            <v>0</v>
          </cell>
          <cell r="Q415">
            <v>10.6</v>
          </cell>
          <cell r="R415">
            <v>2</v>
          </cell>
          <cell r="S415">
            <v>75</v>
          </cell>
          <cell r="T415" t="str">
            <v>100 / 0</v>
          </cell>
          <cell r="U415" t="str">
            <v>TRY</v>
          </cell>
          <cell r="V415" t="str">
            <v>Turkey</v>
          </cell>
          <cell r="W415" t="str">
            <v>Full Service</v>
          </cell>
          <cell r="X415" t="str">
            <v>EAME &amp; SW Asia</v>
          </cell>
          <cell r="Y415" t="str">
            <v>Europe</v>
          </cell>
          <cell r="Z415" t="str">
            <v>Southern Europe</v>
          </cell>
          <cell r="AA415" t="str">
            <v>Southern Europe</v>
          </cell>
          <cell r="AB415" t="str">
            <v>Istanbul</v>
          </cell>
          <cell r="AC415" t="str">
            <v>Managed</v>
          </cell>
          <cell r="AD415" t="str">
            <v>Park Hyatt</v>
          </cell>
          <cell r="AE415" t="str">
            <v>Business</v>
          </cell>
          <cell r="AF415" t="str">
            <v>Ops-SEE</v>
          </cell>
          <cell r="AG415" t="str">
            <v>Ops-SEE</v>
          </cell>
          <cell r="AH415" t="str">
            <v>Srdjan Milekovic</v>
          </cell>
          <cell r="AI415" t="str">
            <v>No</v>
          </cell>
          <cell r="AJ415" t="str">
            <v>Private Company</v>
          </cell>
          <cell r="AK415" t="str">
            <v>Dogus Tourism Group</v>
          </cell>
          <cell r="AL415" t="str">
            <v>Hyatt</v>
          </cell>
          <cell r="AM415" t="str">
            <v>Urban</v>
          </cell>
          <cell r="AN415">
            <v>39759</v>
          </cell>
          <cell r="AO415">
            <v>39759</v>
          </cell>
          <cell r="AP415" t="str">
            <v>154087</v>
          </cell>
          <cell r="AQ415" t="str">
            <v>FSPH Istanbul - EuropeSouthern Europe</v>
          </cell>
          <cell r="AR415" t="str">
            <v>EAMESWA</v>
          </cell>
          <cell r="AS415" t="str">
            <v>EAFS</v>
          </cell>
          <cell r="AT415" t="str">
            <v>EA</v>
          </cell>
          <cell r="AU415" t="str">
            <v>FS</v>
          </cell>
          <cell r="AV415" t="str">
            <v>PH</v>
          </cell>
          <cell r="AW415" t="str">
            <v>M</v>
          </cell>
          <cell r="AX415">
            <v>0</v>
          </cell>
          <cell r="AY415" t="str">
            <v>EA_FS_M</v>
          </cell>
          <cell r="AZ415" t="str">
            <v>OO</v>
          </cell>
          <cell r="BA415" t="str">
            <v>Stephen Ansell</v>
          </cell>
          <cell r="BB415" t="str">
            <v>n/a</v>
          </cell>
          <cell r="BC415" t="str">
            <v>Ex-385</v>
          </cell>
          <cell r="BE415" t="str">
            <v>41.047500</v>
          </cell>
          <cell r="BF415" t="str">
            <v>28.993890</v>
          </cell>
        </row>
        <row r="416">
          <cell r="C416" t="str">
            <v>JEDPH</v>
          </cell>
          <cell r="D416">
            <v>70352</v>
          </cell>
          <cell r="E416" t="str">
            <v>PH Jeddah</v>
          </cell>
          <cell r="F416" t="str">
            <v>Park Hyatt Jeddah</v>
          </cell>
          <cell r="G416" t="str">
            <v>Open</v>
          </cell>
          <cell r="I416" t="str">
            <v>N</v>
          </cell>
          <cell r="K416">
            <v>142</v>
          </cell>
          <cell r="L416">
            <v>14</v>
          </cell>
          <cell r="M416">
            <v>9.8591549295774641E-2</v>
          </cell>
          <cell r="N416">
            <v>11151</v>
          </cell>
          <cell r="O416">
            <v>8140</v>
          </cell>
          <cell r="P416">
            <v>0</v>
          </cell>
          <cell r="Q416">
            <v>78.528169014084511</v>
          </cell>
          <cell r="R416">
            <v>12</v>
          </cell>
          <cell r="S416">
            <v>508</v>
          </cell>
          <cell r="T416" t="str">
            <v>60 / 40</v>
          </cell>
          <cell r="U416" t="str">
            <v>SAR</v>
          </cell>
          <cell r="V416" t="str">
            <v>Saudi Arabia</v>
          </cell>
          <cell r="W416" t="str">
            <v>Full Service</v>
          </cell>
          <cell r="X416" t="str">
            <v>EAME &amp; SW Asia</v>
          </cell>
          <cell r="Y416" t="str">
            <v>Middle East</v>
          </cell>
          <cell r="Z416" t="str">
            <v>Middle East</v>
          </cell>
          <cell r="AA416" t="str">
            <v>Other Middle East</v>
          </cell>
          <cell r="AB416" t="str">
            <v>Saudi Arabia</v>
          </cell>
          <cell r="AC416" t="str">
            <v>Managed</v>
          </cell>
          <cell r="AD416" t="str">
            <v>Park Hyatt</v>
          </cell>
          <cell r="AE416" t="str">
            <v>Resort</v>
          </cell>
          <cell r="AF416" t="str">
            <v>Ops-Other Middle East</v>
          </cell>
          <cell r="AG416" t="str">
            <v>Ops-Other Middle East</v>
          </cell>
          <cell r="AH416" t="str">
            <v>Srdjan Milekovic</v>
          </cell>
          <cell r="AI416" t="str">
            <v>No</v>
          </cell>
          <cell r="AJ416" t="str">
            <v>Private Company</v>
          </cell>
          <cell r="AK416" t="str">
            <v>Al Montazahah Contracting</v>
          </cell>
          <cell r="AL416" t="str">
            <v>Hyatt</v>
          </cell>
          <cell r="AM416" t="str">
            <v>Suburban</v>
          </cell>
          <cell r="AN416">
            <v>39979</v>
          </cell>
          <cell r="AO416">
            <v>39979</v>
          </cell>
          <cell r="AP416" t="str">
            <v>156999</v>
          </cell>
          <cell r="AQ416" t="str">
            <v>FSPH Jeddah - Middle EastOther Middle East</v>
          </cell>
          <cell r="AR416" t="str">
            <v>EAMESWA</v>
          </cell>
          <cell r="AS416" t="str">
            <v>EAFS</v>
          </cell>
          <cell r="AT416" t="str">
            <v>EA</v>
          </cell>
          <cell r="AU416" t="str">
            <v>FS</v>
          </cell>
          <cell r="AV416" t="str">
            <v>PH</v>
          </cell>
          <cell r="AW416" t="str">
            <v>M</v>
          </cell>
          <cell r="AX416">
            <v>0</v>
          </cell>
          <cell r="AY416" t="str">
            <v>EA_FS_M</v>
          </cell>
          <cell r="AZ416" t="str">
            <v>OO</v>
          </cell>
          <cell r="BA416" t="str">
            <v xml:space="preserve">Srdjan Milekovic </v>
          </cell>
          <cell r="BB416" t="str">
            <v>n/a</v>
          </cell>
          <cell r="BC416" t="str">
            <v>Ex-431</v>
          </cell>
          <cell r="BE416" t="str">
            <v>21.513989</v>
          </cell>
          <cell r="BF416" t="str">
            <v>39.154604</v>
          </cell>
        </row>
        <row r="417">
          <cell r="C417" t="str">
            <v>ITMPH</v>
          </cell>
          <cell r="D417">
            <v>81642</v>
          </cell>
          <cell r="E417" t="str">
            <v>PH Kyoto</v>
          </cell>
          <cell r="F417" t="str">
            <v>Park Hyatt Kyoto</v>
          </cell>
          <cell r="G417" t="str">
            <v>Open</v>
          </cell>
          <cell r="I417" t="str">
            <v>N</v>
          </cell>
          <cell r="K417">
            <v>70</v>
          </cell>
          <cell r="L417">
            <v>9</v>
          </cell>
          <cell r="M417">
            <v>0.12857142857142856</v>
          </cell>
          <cell r="N417">
            <v>2496.1508256350489</v>
          </cell>
          <cell r="O417">
            <v>1800</v>
          </cell>
          <cell r="P417">
            <v>0</v>
          </cell>
          <cell r="Q417">
            <v>35.659297509072125</v>
          </cell>
          <cell r="R417">
            <v>0</v>
          </cell>
          <cell r="S417">
            <v>192</v>
          </cell>
          <cell r="T417" t="str">
            <v>95 / 5</v>
          </cell>
          <cell r="U417" t="str">
            <v>JPY</v>
          </cell>
          <cell r="V417" t="str">
            <v>Japan</v>
          </cell>
          <cell r="W417" t="str">
            <v>Full Service</v>
          </cell>
          <cell r="X417" t="str">
            <v>Asia Pacific</v>
          </cell>
          <cell r="Y417" t="str">
            <v>Northeast Asia</v>
          </cell>
          <cell r="Z417" t="str">
            <v>Northeast Asia</v>
          </cell>
          <cell r="AA417" t="str">
            <v>Japan</v>
          </cell>
          <cell r="AB417" t="str">
            <v>Kyoto</v>
          </cell>
          <cell r="AC417" t="str">
            <v>Managed</v>
          </cell>
          <cell r="AD417" t="str">
            <v>Park Hyatt</v>
          </cell>
          <cell r="AE417" t="str">
            <v>Business</v>
          </cell>
          <cell r="AF417" t="str">
            <v>Ops-Japan</v>
          </cell>
          <cell r="AG417" t="str">
            <v>Ops-Japan</v>
          </cell>
          <cell r="AH417" t="str">
            <v>Sam Sakamura</v>
          </cell>
          <cell r="AI417" t="str">
            <v>No</v>
          </cell>
          <cell r="AJ417" t="str">
            <v>Public Company (non-REIT)</v>
          </cell>
          <cell r="AK417" t="str">
            <v>Takenaka Corporation</v>
          </cell>
          <cell r="AL417" t="str">
            <v>Hyatt</v>
          </cell>
          <cell r="AM417" t="str">
            <v>Urban</v>
          </cell>
          <cell r="AN417">
            <v>43768</v>
          </cell>
          <cell r="AO417">
            <v>43768</v>
          </cell>
          <cell r="AP417" t="str">
            <v>266341</v>
          </cell>
          <cell r="AQ417" t="str">
            <v>FSPH Kyoto - Northeast AsiaJapan</v>
          </cell>
          <cell r="AR417" t="str">
            <v>ASPAC</v>
          </cell>
          <cell r="AS417" t="str">
            <v>APFS</v>
          </cell>
          <cell r="AT417" t="str">
            <v>AP</v>
          </cell>
          <cell r="AU417" t="str">
            <v>FS</v>
          </cell>
          <cell r="AV417" t="str">
            <v>PH</v>
          </cell>
          <cell r="AW417" t="str">
            <v>M</v>
          </cell>
          <cell r="AX417">
            <v>0</v>
          </cell>
          <cell r="AY417" t="str">
            <v>AP_FS_M</v>
          </cell>
          <cell r="AZ417" t="str">
            <v>OO</v>
          </cell>
          <cell r="BA417" t="str">
            <v>Kenichiro Yokoyama</v>
          </cell>
          <cell r="BB417" t="str">
            <v>n/a</v>
          </cell>
          <cell r="BC417">
            <v>3346</v>
          </cell>
          <cell r="BE417" t="str">
            <v>34.999074</v>
          </cell>
          <cell r="BF417" t="str">
            <v>135.780968</v>
          </cell>
        </row>
        <row r="418">
          <cell r="C418" t="str">
            <v>MLDPH</v>
          </cell>
          <cell r="D418">
            <v>77562</v>
          </cell>
          <cell r="E418" t="str">
            <v>PH Maldives</v>
          </cell>
          <cell r="F418" t="str">
            <v>Park Hyatt Maldives Hadahaa</v>
          </cell>
          <cell r="G418" t="str">
            <v>Open</v>
          </cell>
          <cell r="I418" t="str">
            <v>N</v>
          </cell>
          <cell r="K418">
            <v>5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</v>
          </cell>
          <cell r="T418" t="str">
            <v>87 / 13</v>
          </cell>
          <cell r="U418" t="str">
            <v>USD</v>
          </cell>
          <cell r="V418" t="str">
            <v>Maldives</v>
          </cell>
          <cell r="W418" t="str">
            <v>Full Service</v>
          </cell>
          <cell r="X418" t="str">
            <v>Asia Pacific</v>
          </cell>
          <cell r="Y418" t="str">
            <v>Southeast Asia</v>
          </cell>
          <cell r="Z418" t="str">
            <v>Southeast Asia</v>
          </cell>
          <cell r="AA418" t="str">
            <v>Other SEAsia</v>
          </cell>
          <cell r="AB418" t="str">
            <v>Maldives</v>
          </cell>
          <cell r="AC418" t="str">
            <v>Managed</v>
          </cell>
          <cell r="AD418" t="str">
            <v>Park Hyatt</v>
          </cell>
          <cell r="AE418" t="str">
            <v>Resort</v>
          </cell>
          <cell r="AF418" t="str">
            <v>Ops-Other SEAsia</v>
          </cell>
          <cell r="AG418" t="str">
            <v>Ops-Other SEAsia</v>
          </cell>
          <cell r="AH418" t="str">
            <v>Tom Smith</v>
          </cell>
          <cell r="AI418" t="str">
            <v>No</v>
          </cell>
          <cell r="AJ418" t="str">
            <v>Private Company</v>
          </cell>
          <cell r="AK418" t="str">
            <v>Driftwood Maldives</v>
          </cell>
          <cell r="AL418" t="str">
            <v>Hyatt</v>
          </cell>
          <cell r="AM418" t="str">
            <v>Resort</v>
          </cell>
          <cell r="AN418">
            <v>40057</v>
          </cell>
          <cell r="AO418">
            <v>40634</v>
          </cell>
          <cell r="AP418" t="str">
            <v>160105</v>
          </cell>
          <cell r="AQ418" t="str">
            <v>FSPH Maldives - Southeast AsiaOther SEAsia</v>
          </cell>
          <cell r="AR418" t="str">
            <v>ASPAC</v>
          </cell>
          <cell r="AS418" t="str">
            <v>APFS</v>
          </cell>
          <cell r="AT418" t="str">
            <v>AP</v>
          </cell>
          <cell r="AU418" t="str">
            <v>FS</v>
          </cell>
          <cell r="AV418" t="str">
            <v>PH</v>
          </cell>
          <cell r="AW418" t="str">
            <v>M</v>
          </cell>
          <cell r="AX418">
            <v>0</v>
          </cell>
          <cell r="AY418" t="str">
            <v>AP_FS_M</v>
          </cell>
          <cell r="AZ418" t="str">
            <v>OO</v>
          </cell>
          <cell r="BA418" t="str">
            <v>Willi Martin</v>
          </cell>
          <cell r="BB418" t="str">
            <v>n/a</v>
          </cell>
          <cell r="BC418">
            <v>1915</v>
          </cell>
          <cell r="BE418" t="str">
            <v>.505590</v>
          </cell>
          <cell r="BF418" t="str">
            <v>73.454321</v>
          </cell>
        </row>
        <row r="419">
          <cell r="C419" t="str">
            <v>MELPH</v>
          </cell>
          <cell r="D419">
            <v>80243</v>
          </cell>
          <cell r="E419" t="str">
            <v>PH Melbourne</v>
          </cell>
          <cell r="F419" t="str">
            <v>Park Hyatt Melbourne</v>
          </cell>
          <cell r="G419" t="str">
            <v>Open</v>
          </cell>
          <cell r="I419" t="str">
            <v>N</v>
          </cell>
          <cell r="K419">
            <v>245</v>
          </cell>
          <cell r="L419">
            <v>24</v>
          </cell>
          <cell r="M419">
            <v>9.7959183673469383E-2</v>
          </cell>
          <cell r="N419">
            <v>16156</v>
          </cell>
          <cell r="O419">
            <v>6145</v>
          </cell>
          <cell r="P419">
            <v>0</v>
          </cell>
          <cell r="Q419">
            <v>65.942857142857136</v>
          </cell>
          <cell r="R419">
            <v>13</v>
          </cell>
          <cell r="S419">
            <v>158</v>
          </cell>
          <cell r="T419" t="str">
            <v>82 / 18</v>
          </cell>
          <cell r="U419" t="str">
            <v>AUD</v>
          </cell>
          <cell r="V419" t="str">
            <v>Australia</v>
          </cell>
          <cell r="W419" t="str">
            <v>Full Service</v>
          </cell>
          <cell r="X419" t="str">
            <v>Asia Pacific</v>
          </cell>
          <cell r="Y419" t="str">
            <v>Pacific</v>
          </cell>
          <cell r="Z419" t="str">
            <v>Pacific</v>
          </cell>
          <cell r="AA419" t="str">
            <v>Australia</v>
          </cell>
          <cell r="AB419" t="str">
            <v>Melbourne</v>
          </cell>
          <cell r="AC419" t="str">
            <v>Managed</v>
          </cell>
          <cell r="AD419" t="str">
            <v>Park Hyatt</v>
          </cell>
          <cell r="AE419" t="str">
            <v>Business</v>
          </cell>
          <cell r="AF419" t="str">
            <v>Ops-Pacific</v>
          </cell>
          <cell r="AG419" t="str">
            <v>Ops-Pacific1</v>
          </cell>
          <cell r="AH419" t="str">
            <v>Tom Smith</v>
          </cell>
          <cell r="AI419" t="str">
            <v>No</v>
          </cell>
          <cell r="AJ419" t="str">
            <v>Private Company</v>
          </cell>
          <cell r="AK419" t="str">
            <v>Fu Wah International</v>
          </cell>
          <cell r="AL419" t="str">
            <v>Hyatt</v>
          </cell>
          <cell r="AM419" t="str">
            <v>Urban</v>
          </cell>
          <cell r="AN419">
            <v>36281</v>
          </cell>
          <cell r="AO419">
            <v>36281</v>
          </cell>
          <cell r="AP419" t="str">
            <v>131184</v>
          </cell>
          <cell r="AQ419" t="str">
            <v>FSPH Melbourne - PacificAustralia</v>
          </cell>
          <cell r="AR419" t="str">
            <v>ASPAC</v>
          </cell>
          <cell r="AS419" t="str">
            <v>APFS</v>
          </cell>
          <cell r="AT419" t="str">
            <v>AP</v>
          </cell>
          <cell r="AU419" t="str">
            <v>FS</v>
          </cell>
          <cell r="AV419" t="str">
            <v>PH</v>
          </cell>
          <cell r="AW419" t="str">
            <v>M</v>
          </cell>
          <cell r="AX419">
            <v>0</v>
          </cell>
          <cell r="AY419" t="str">
            <v>AP_FS_M</v>
          </cell>
          <cell r="AZ419" t="str">
            <v>OO</v>
          </cell>
          <cell r="BA419" t="str">
            <v>Robert Dawson</v>
          </cell>
          <cell r="BB419" t="str">
            <v>n/a</v>
          </cell>
          <cell r="BC419" t="str">
            <v>Ex-149</v>
          </cell>
          <cell r="BE419" t="str">
            <v>-37.811410</v>
          </cell>
          <cell r="BF419" t="str">
            <v>144.976341</v>
          </cell>
        </row>
        <row r="420">
          <cell r="C420" t="str">
            <v>MENPH</v>
          </cell>
          <cell r="D420">
            <v>62552</v>
          </cell>
          <cell r="E420" t="str">
            <v>PH Mendoza</v>
          </cell>
          <cell r="F420" t="str">
            <v>Park Hyatt Mendoza</v>
          </cell>
          <cell r="G420" t="str">
            <v>Open</v>
          </cell>
          <cell r="I420" t="str">
            <v>N</v>
          </cell>
          <cell r="K420">
            <v>186</v>
          </cell>
          <cell r="L420">
            <v>5</v>
          </cell>
          <cell r="M420">
            <v>2.6881720430107527E-2</v>
          </cell>
          <cell r="N420">
            <v>5846</v>
          </cell>
          <cell r="O420">
            <v>3262</v>
          </cell>
          <cell r="P420">
            <v>0</v>
          </cell>
          <cell r="Q420">
            <v>31.43010752688172</v>
          </cell>
          <cell r="R420">
            <v>6</v>
          </cell>
          <cell r="S420">
            <v>220</v>
          </cell>
          <cell r="T420" t="str">
            <v>92 / 8</v>
          </cell>
          <cell r="U420" t="str">
            <v>ARS</v>
          </cell>
          <cell r="V420" t="str">
            <v>Argentina</v>
          </cell>
          <cell r="W420" t="str">
            <v>Full Service</v>
          </cell>
          <cell r="X420" t="str">
            <v>Americas</v>
          </cell>
          <cell r="Y420" t="str">
            <v>Latin America</v>
          </cell>
          <cell r="Z420" t="str">
            <v>Latin America</v>
          </cell>
          <cell r="AA420" t="str">
            <v>South America</v>
          </cell>
          <cell r="AB420" t="str">
            <v>Argentina Provincial</v>
          </cell>
          <cell r="AC420" t="str">
            <v>Managed</v>
          </cell>
          <cell r="AD420" t="str">
            <v>Park Hyatt</v>
          </cell>
          <cell r="AE420" t="str">
            <v>Business</v>
          </cell>
          <cell r="AF420" t="str">
            <v>Ops-FS-LAC-Managed</v>
          </cell>
          <cell r="AG420" t="str">
            <v>Ops-FS-LAC-Managed-Timeless</v>
          </cell>
          <cell r="AH420" t="str">
            <v>Thierry Guillot</v>
          </cell>
          <cell r="AI420" t="str">
            <v>No</v>
          </cell>
          <cell r="AJ420" t="str">
            <v>High Net Worth Individual</v>
          </cell>
          <cell r="AK420" t="str">
            <v>Liberman Family</v>
          </cell>
          <cell r="AL420" t="str">
            <v>Hyatt</v>
          </cell>
          <cell r="AM420" t="str">
            <v>Urban</v>
          </cell>
          <cell r="AN420">
            <v>37056</v>
          </cell>
          <cell r="AO420">
            <v>37056</v>
          </cell>
          <cell r="AP420" t="str">
            <v>136849</v>
          </cell>
          <cell r="AQ420" t="str">
            <v>FSPH Mendoza - Latin AmericaSouth America</v>
          </cell>
          <cell r="AR420" t="str">
            <v>AMERICAS</v>
          </cell>
          <cell r="AS420" t="str">
            <v>AMFS</v>
          </cell>
          <cell r="AT420" t="str">
            <v>AM</v>
          </cell>
          <cell r="AU420" t="str">
            <v>FS</v>
          </cell>
          <cell r="AV420" t="str">
            <v>PH</v>
          </cell>
          <cell r="AW420" t="str">
            <v>M</v>
          </cell>
          <cell r="AX420">
            <v>0</v>
          </cell>
          <cell r="AY420" t="str">
            <v>LA_FS_M</v>
          </cell>
          <cell r="AZ420" t="str">
            <v>OO</v>
          </cell>
          <cell r="BA420" t="str">
            <v>Ravi Madhosingh</v>
          </cell>
          <cell r="BB420" t="str">
            <v>n/a</v>
          </cell>
          <cell r="BC420" t="str">
            <v>Ex-174</v>
          </cell>
          <cell r="BE420" t="str">
            <v>-32.770000</v>
          </cell>
          <cell r="BF420" t="str">
            <v>-68.870000</v>
          </cell>
          <cell r="BH420" t="str">
            <v>Thierry Guillot</v>
          </cell>
        </row>
        <row r="421">
          <cell r="C421" t="str">
            <v>MILPH</v>
          </cell>
          <cell r="D421">
            <v>70252</v>
          </cell>
          <cell r="E421" t="str">
            <v>PH Milan</v>
          </cell>
          <cell r="F421" t="str">
            <v>Park Hyatt Milano</v>
          </cell>
          <cell r="G421" t="str">
            <v>Open</v>
          </cell>
          <cell r="I421" t="str">
            <v>N</v>
          </cell>
          <cell r="K421">
            <v>106</v>
          </cell>
          <cell r="L421">
            <v>25</v>
          </cell>
          <cell r="M421">
            <v>0.23584905660377359</v>
          </cell>
          <cell r="N421">
            <v>1916</v>
          </cell>
          <cell r="O421">
            <v>1033</v>
          </cell>
          <cell r="P421">
            <v>0</v>
          </cell>
          <cell r="Q421">
            <v>18.075471698113208</v>
          </cell>
          <cell r="R421">
            <v>4</v>
          </cell>
          <cell r="S421">
            <v>126</v>
          </cell>
          <cell r="T421" t="str">
            <v>91 / 9</v>
          </cell>
          <cell r="U421" t="str">
            <v>EUR</v>
          </cell>
          <cell r="V421" t="str">
            <v>Italy</v>
          </cell>
          <cell r="W421" t="str">
            <v>Full Service</v>
          </cell>
          <cell r="X421" t="str">
            <v>EAME &amp; SW Asia</v>
          </cell>
          <cell r="Y421" t="str">
            <v>Europe</v>
          </cell>
          <cell r="Z421" t="str">
            <v>Southern Europe</v>
          </cell>
          <cell r="AA421" t="str">
            <v>Southern Europe</v>
          </cell>
          <cell r="AB421" t="str">
            <v>Milan</v>
          </cell>
          <cell r="AC421" t="str">
            <v>Managed</v>
          </cell>
          <cell r="AD421" t="str">
            <v>Park Hyatt</v>
          </cell>
          <cell r="AE421" t="str">
            <v>Business</v>
          </cell>
          <cell r="AF421" t="str">
            <v>Ops-Other EAME</v>
          </cell>
          <cell r="AG421" t="str">
            <v>Ops-Other EAME</v>
          </cell>
          <cell r="AH421" t="str">
            <v>Srdjan Milekovic</v>
          </cell>
          <cell r="AI421" t="str">
            <v>Yes</v>
          </cell>
          <cell r="AJ421" t="str">
            <v>High Net Worth Individual</v>
          </cell>
          <cell r="AK421" t="str">
            <v>Nepa Srl</v>
          </cell>
          <cell r="AL421" t="str">
            <v>Hyatt</v>
          </cell>
          <cell r="AM421" t="str">
            <v>Urban</v>
          </cell>
          <cell r="AN421">
            <v>37902</v>
          </cell>
          <cell r="AO421">
            <v>37902</v>
          </cell>
          <cell r="AP421" t="str">
            <v>136477</v>
          </cell>
          <cell r="AQ421" t="str">
            <v>FSPH Milan - EuropeSouthern Europe</v>
          </cell>
          <cell r="AR421" t="str">
            <v>EAMESWA</v>
          </cell>
          <cell r="AS421" t="str">
            <v>EAFS</v>
          </cell>
          <cell r="AT421" t="str">
            <v>EA</v>
          </cell>
          <cell r="AU421" t="str">
            <v>FS</v>
          </cell>
          <cell r="AV421" t="str">
            <v>PH</v>
          </cell>
          <cell r="AW421" t="str">
            <v>M</v>
          </cell>
          <cell r="AX421">
            <v>0.3</v>
          </cell>
          <cell r="AY421" t="str">
            <v>EA_FS_M</v>
          </cell>
          <cell r="AZ421" t="str">
            <v>OO</v>
          </cell>
          <cell r="BA421" t="str">
            <v>Srdjan Milekovic</v>
          </cell>
          <cell r="BB421" t="str">
            <v>n/a</v>
          </cell>
          <cell r="BC421" t="str">
            <v>Ex-163</v>
          </cell>
          <cell r="BE421" t="str">
            <v>45.465496</v>
          </cell>
          <cell r="BF421" t="str">
            <v>9.188957</v>
          </cell>
        </row>
        <row r="422">
          <cell r="C422" t="str">
            <v>MOSPH</v>
          </cell>
          <cell r="D422">
            <v>70232</v>
          </cell>
          <cell r="E422" t="str">
            <v>PH Moscow</v>
          </cell>
          <cell r="F422" t="str">
            <v>Ararat Park Hyatt Moscow</v>
          </cell>
          <cell r="G422" t="str">
            <v>Open</v>
          </cell>
          <cell r="I422" t="str">
            <v>N</v>
          </cell>
          <cell r="K422">
            <v>205</v>
          </cell>
          <cell r="L422">
            <v>32</v>
          </cell>
          <cell r="M422">
            <v>0.15609756097560976</v>
          </cell>
          <cell r="N422">
            <v>8730</v>
          </cell>
          <cell r="O422">
            <v>2239</v>
          </cell>
          <cell r="P422">
            <v>0</v>
          </cell>
          <cell r="Q422">
            <v>42.585365853658537</v>
          </cell>
          <cell r="R422">
            <v>11</v>
          </cell>
          <cell r="S422">
            <v>269</v>
          </cell>
          <cell r="T422" t="str">
            <v>87 / 13</v>
          </cell>
          <cell r="U422" t="str">
            <v>RUB</v>
          </cell>
          <cell r="V422" t="str">
            <v>Russia</v>
          </cell>
          <cell r="W422" t="str">
            <v>Full Service</v>
          </cell>
          <cell r="X422" t="str">
            <v>EAME &amp; SW Asia</v>
          </cell>
          <cell r="Y422" t="str">
            <v>Europe</v>
          </cell>
          <cell r="Z422" t="str">
            <v>Eastern Europe</v>
          </cell>
          <cell r="AA422" t="str">
            <v>Eastern Europe</v>
          </cell>
          <cell r="AB422" t="str">
            <v>Moscow</v>
          </cell>
          <cell r="AC422" t="str">
            <v>Managed</v>
          </cell>
          <cell r="AD422" t="str">
            <v>Park Hyatt</v>
          </cell>
          <cell r="AE422" t="str">
            <v>Business</v>
          </cell>
          <cell r="AF422" t="str">
            <v>Ops-RussiaEE</v>
          </cell>
          <cell r="AG422" t="str">
            <v>Ops-RussiaEE</v>
          </cell>
          <cell r="AH422" t="str">
            <v>Srdjan Milekovic</v>
          </cell>
          <cell r="AI422" t="str">
            <v>No</v>
          </cell>
          <cell r="AJ422" t="str">
            <v>High Net Worth Individual</v>
          </cell>
          <cell r="AK422" t="str">
            <v>Sargsyan Family</v>
          </cell>
          <cell r="AL422" t="str">
            <v>Hyatt</v>
          </cell>
          <cell r="AM422" t="str">
            <v>Urban</v>
          </cell>
          <cell r="AN422">
            <v>37547</v>
          </cell>
          <cell r="AO422">
            <v>37547</v>
          </cell>
          <cell r="AP422" t="str">
            <v>136579</v>
          </cell>
          <cell r="AQ422" t="str">
            <v>FSPH Moscow - EuropeEastern Europe</v>
          </cell>
          <cell r="AR422" t="str">
            <v>EAMESWA</v>
          </cell>
          <cell r="AS422" t="str">
            <v>EAFS</v>
          </cell>
          <cell r="AT422" t="str">
            <v>EA</v>
          </cell>
          <cell r="AU422" t="str">
            <v>FS</v>
          </cell>
          <cell r="AV422" t="str">
            <v>PH</v>
          </cell>
          <cell r="AW422" t="str">
            <v>M</v>
          </cell>
          <cell r="AX422">
            <v>0</v>
          </cell>
          <cell r="AY422" t="str">
            <v>EA_FS_M</v>
          </cell>
          <cell r="AZ422" t="str">
            <v>OO</v>
          </cell>
          <cell r="BA422" t="str">
            <v>Igor Jovovic</v>
          </cell>
          <cell r="BB422" t="str">
            <v>n/a</v>
          </cell>
          <cell r="BC422">
            <v>2724</v>
          </cell>
          <cell r="BE422" t="str">
            <v>55.759947</v>
          </cell>
          <cell r="BF422" t="str">
            <v>37.621741</v>
          </cell>
        </row>
        <row r="423">
          <cell r="C423" t="str">
            <v>NYCPH</v>
          </cell>
          <cell r="D423">
            <v>54761</v>
          </cell>
          <cell r="E423" t="str">
            <v>PH New York</v>
          </cell>
          <cell r="F423" t="str">
            <v>Park Hyatt New York</v>
          </cell>
          <cell r="G423" t="str">
            <v>Open</v>
          </cell>
          <cell r="K423">
            <v>210</v>
          </cell>
          <cell r="L423">
            <v>93</v>
          </cell>
          <cell r="M423">
            <v>0.44285714285714284</v>
          </cell>
          <cell r="N423">
            <v>6763</v>
          </cell>
          <cell r="O423">
            <v>3800</v>
          </cell>
          <cell r="P423">
            <v>0</v>
          </cell>
          <cell r="Q423">
            <v>32.204761904761902</v>
          </cell>
          <cell r="R423">
            <v>6</v>
          </cell>
          <cell r="S423">
            <v>64</v>
          </cell>
          <cell r="T423" t="str">
            <v>92 / 8</v>
          </cell>
          <cell r="U423" t="str">
            <v>USD</v>
          </cell>
          <cell r="V423" t="str">
            <v>United States</v>
          </cell>
          <cell r="W423" t="str">
            <v>Full Service</v>
          </cell>
          <cell r="X423" t="str">
            <v>Americas</v>
          </cell>
          <cell r="Y423" t="str">
            <v>United States</v>
          </cell>
          <cell r="Z423" t="str">
            <v>US Northeast</v>
          </cell>
          <cell r="AA423" t="str">
            <v>New York</v>
          </cell>
          <cell r="AB423" t="str">
            <v>New York, NY</v>
          </cell>
          <cell r="AC423" t="str">
            <v>Owned</v>
          </cell>
          <cell r="AD423" t="str">
            <v>Park Hyatt</v>
          </cell>
          <cell r="AE423" t="str">
            <v>Business</v>
          </cell>
          <cell r="AF423" t="str">
            <v>Ops-FS-Timeless</v>
          </cell>
          <cell r="AG423" t="str">
            <v>Ops-FS-Owned</v>
          </cell>
          <cell r="AH423" t="str">
            <v>Jerry Lewin</v>
          </cell>
          <cell r="AI423" t="str">
            <v>No</v>
          </cell>
          <cell r="AJ423" t="str">
            <v>Hyatt Owned</v>
          </cell>
          <cell r="AK423" t="str">
            <v>Hyatt</v>
          </cell>
          <cell r="AL423" t="str">
            <v>Hyatt</v>
          </cell>
          <cell r="AM423" t="str">
            <v>Urban</v>
          </cell>
          <cell r="AN423">
            <v>41863</v>
          </cell>
          <cell r="AO423">
            <v>41863</v>
          </cell>
          <cell r="AP423" t="str">
            <v>62412</v>
          </cell>
          <cell r="AQ423" t="str">
            <v>FSPH New York - United StatesNew York</v>
          </cell>
          <cell r="AR423" t="str">
            <v>AMERICAS</v>
          </cell>
          <cell r="AS423" t="str">
            <v>AMFS</v>
          </cell>
          <cell r="AT423" t="str">
            <v>AM</v>
          </cell>
          <cell r="AU423" t="str">
            <v>FS</v>
          </cell>
          <cell r="AV423" t="str">
            <v>PH</v>
          </cell>
          <cell r="AW423" t="str">
            <v>O</v>
          </cell>
          <cell r="AX423">
            <v>0</v>
          </cell>
          <cell r="AY423" t="str">
            <v>AM_FS_M</v>
          </cell>
          <cell r="AZ423" t="str">
            <v>OO_NAFS</v>
          </cell>
          <cell r="BA423" t="str">
            <v>Jon Finch</v>
          </cell>
          <cell r="BB423" t="str">
            <v>n/a</v>
          </cell>
          <cell r="BC423" t="str">
            <v>Ex-467</v>
          </cell>
          <cell r="BE423" t="str">
            <v>40.765386</v>
          </cell>
          <cell r="BF423" t="str">
            <v>-73.978957</v>
          </cell>
          <cell r="BI423" t="str">
            <v>Peter Roth</v>
          </cell>
        </row>
        <row r="424">
          <cell r="C424" t="str">
            <v>NINPH</v>
          </cell>
          <cell r="D424">
            <v>80502</v>
          </cell>
          <cell r="E424" t="str">
            <v>PH Ningbo</v>
          </cell>
          <cell r="F424" t="str">
            <v>Park Hyatt Ningbo</v>
          </cell>
          <cell r="G424" t="str">
            <v>Open</v>
          </cell>
          <cell r="I424" t="str">
            <v>N</v>
          </cell>
          <cell r="K424">
            <v>218</v>
          </cell>
          <cell r="L424">
            <v>22</v>
          </cell>
          <cell r="M424">
            <v>0.10091743119266056</v>
          </cell>
          <cell r="N424">
            <v>11948</v>
          </cell>
          <cell r="O424">
            <v>7244</v>
          </cell>
          <cell r="P424">
            <v>0</v>
          </cell>
          <cell r="Q424">
            <v>54.807339449541281</v>
          </cell>
          <cell r="R424">
            <v>12</v>
          </cell>
          <cell r="S424">
            <v>525</v>
          </cell>
          <cell r="T424" t="str">
            <v>64 / 36</v>
          </cell>
          <cell r="U424" t="str">
            <v>CNY</v>
          </cell>
          <cell r="V424" t="str">
            <v>China</v>
          </cell>
          <cell r="W424" t="str">
            <v>Full Service</v>
          </cell>
          <cell r="X424" t="str">
            <v>Asia Pacific</v>
          </cell>
          <cell r="Y424" t="str">
            <v>Greater China</v>
          </cell>
          <cell r="Z424" t="str">
            <v>China</v>
          </cell>
          <cell r="AA424" t="str">
            <v>East China</v>
          </cell>
          <cell r="AB424" t="str">
            <v>Ningbo</v>
          </cell>
          <cell r="AC424" t="str">
            <v>Managed</v>
          </cell>
          <cell r="AD424" t="str">
            <v>Park Hyatt</v>
          </cell>
          <cell r="AE424" t="str">
            <v>Resort</v>
          </cell>
          <cell r="AF424" t="str">
            <v>Ops-China</v>
          </cell>
          <cell r="AG424" t="str">
            <v>Ops-China8</v>
          </cell>
          <cell r="AH424" t="str">
            <v>Philip Yu</v>
          </cell>
          <cell r="AI424" t="str">
            <v>No</v>
          </cell>
          <cell r="AJ424" t="str">
            <v>Municipal</v>
          </cell>
          <cell r="AK424" t="str">
            <v>Ningbo Municipal Qianhu</v>
          </cell>
          <cell r="AL424" t="str">
            <v>Hyatt</v>
          </cell>
          <cell r="AM424" t="str">
            <v>Suburban</v>
          </cell>
          <cell r="AN424">
            <v>40918</v>
          </cell>
          <cell r="AO424">
            <v>40918</v>
          </cell>
          <cell r="AP424" t="str">
            <v>193730</v>
          </cell>
          <cell r="AQ424" t="str">
            <v>FSPH Ningbo - Greater ChinaEast China</v>
          </cell>
          <cell r="AR424" t="str">
            <v>ASPAC</v>
          </cell>
          <cell r="AS424" t="str">
            <v>APFS</v>
          </cell>
          <cell r="AT424" t="str">
            <v>AP</v>
          </cell>
          <cell r="AU424" t="str">
            <v>FS</v>
          </cell>
          <cell r="AV424" t="str">
            <v>PH</v>
          </cell>
          <cell r="AW424" t="str">
            <v>M</v>
          </cell>
          <cell r="AX424">
            <v>0</v>
          </cell>
          <cell r="AY424" t="str">
            <v>AP_FS_M</v>
          </cell>
          <cell r="AZ424" t="str">
            <v>OO</v>
          </cell>
          <cell r="BA424" t="str">
            <v>Philip Yu</v>
          </cell>
          <cell r="BB424" t="str">
            <v>n/a</v>
          </cell>
          <cell r="BC424" t="str">
            <v>Ex-161</v>
          </cell>
          <cell r="BE424" t="str">
            <v>29.769900</v>
          </cell>
          <cell r="BF424" t="str">
            <v>121.641700</v>
          </cell>
        </row>
        <row r="425">
          <cell r="C425" t="str">
            <v>CTSPH</v>
          </cell>
          <cell r="D425">
            <v>81632</v>
          </cell>
          <cell r="E425" t="str">
            <v>PH Niseko Hanazono</v>
          </cell>
          <cell r="F425" t="str">
            <v>Park Hyatt Niseko Hanazono</v>
          </cell>
          <cell r="G425" t="str">
            <v>Open</v>
          </cell>
          <cell r="I425" t="str">
            <v>N</v>
          </cell>
          <cell r="K425">
            <v>170</v>
          </cell>
          <cell r="L425">
            <v>9</v>
          </cell>
          <cell r="M425">
            <v>5.2941176470588235E-2</v>
          </cell>
          <cell r="N425">
            <v>3864.2438395988902</v>
          </cell>
          <cell r="O425">
            <v>2185</v>
          </cell>
          <cell r="P425">
            <v>0</v>
          </cell>
          <cell r="Q425">
            <v>22.730846115287591</v>
          </cell>
          <cell r="R425">
            <v>0</v>
          </cell>
          <cell r="S425">
            <v>475</v>
          </cell>
          <cell r="T425" t="str">
            <v>81 / 19</v>
          </cell>
          <cell r="U425" t="str">
            <v>JPY</v>
          </cell>
          <cell r="V425" t="str">
            <v>Japan</v>
          </cell>
          <cell r="W425" t="str">
            <v>Full Service</v>
          </cell>
          <cell r="X425" t="str">
            <v>Asia Pacific</v>
          </cell>
          <cell r="Y425" t="str">
            <v>Northeast Asia</v>
          </cell>
          <cell r="Z425" t="str">
            <v>Northeast Asia</v>
          </cell>
          <cell r="AA425" t="str">
            <v>Japan</v>
          </cell>
          <cell r="AB425" t="str">
            <v>Hokkaido</v>
          </cell>
          <cell r="AC425" t="str">
            <v>Managed</v>
          </cell>
          <cell r="AD425" t="str">
            <v>Park Hyatt</v>
          </cell>
          <cell r="AE425" t="str">
            <v>Resort</v>
          </cell>
          <cell r="AF425" t="str">
            <v>Ops-Japan</v>
          </cell>
          <cell r="AG425" t="str">
            <v>Ops-Japan</v>
          </cell>
          <cell r="AH425" t="str">
            <v>Sam Sakamura</v>
          </cell>
          <cell r="AI425" t="str">
            <v>No</v>
          </cell>
          <cell r="AJ425" t="str">
            <v>Public Company (non-REIT)</v>
          </cell>
          <cell r="AK425" t="str">
            <v>Pacific Century Premium Developments Limited</v>
          </cell>
          <cell r="AL425" t="str">
            <v>Hyatt</v>
          </cell>
          <cell r="AM425" t="str">
            <v>Small Metro/Town</v>
          </cell>
          <cell r="AN425">
            <v>43850</v>
          </cell>
          <cell r="AO425">
            <v>43850</v>
          </cell>
          <cell r="AP425" t="str">
            <v>262834</v>
          </cell>
          <cell r="AQ425" t="str">
            <v>FSPH Niseko Hanazono - Northeast AsiaJapan</v>
          </cell>
          <cell r="AR425" t="str">
            <v>ASPAC</v>
          </cell>
          <cell r="AS425" t="str">
            <v>APFS</v>
          </cell>
          <cell r="AT425" t="str">
            <v>AP</v>
          </cell>
          <cell r="AU425" t="str">
            <v>FS</v>
          </cell>
          <cell r="AV425" t="str">
            <v>PH</v>
          </cell>
          <cell r="AW425" t="str">
            <v>M</v>
          </cell>
          <cell r="AX425">
            <v>0</v>
          </cell>
          <cell r="AY425" t="str">
            <v>AP_FS_M</v>
          </cell>
          <cell r="AZ425" t="str">
            <v>OO</v>
          </cell>
          <cell r="BA425" t="str">
            <v>Kenichiro Yokoyama</v>
          </cell>
          <cell r="BB425" t="str">
            <v>n/a</v>
          </cell>
          <cell r="BC425">
            <v>3347</v>
          </cell>
          <cell r="BE425" t="str">
            <v>42.893012</v>
          </cell>
          <cell r="BF425" t="str">
            <v>140.700375</v>
          </cell>
        </row>
        <row r="426">
          <cell r="C426" t="str">
            <v>PARPH</v>
          </cell>
          <cell r="D426">
            <v>70221</v>
          </cell>
          <cell r="E426" t="str">
            <v xml:space="preserve">PH Paris Vendome </v>
          </cell>
          <cell r="F426" t="str">
            <v>Park Hyatt Paris Vendome</v>
          </cell>
          <cell r="G426" t="str">
            <v>Open</v>
          </cell>
          <cell r="K426">
            <v>156</v>
          </cell>
          <cell r="L426">
            <v>43</v>
          </cell>
          <cell r="M426">
            <v>0.27564102564102566</v>
          </cell>
          <cell r="N426">
            <v>4338</v>
          </cell>
          <cell r="O426">
            <v>1744</v>
          </cell>
          <cell r="P426">
            <v>0</v>
          </cell>
          <cell r="Q426">
            <v>27.807692307692307</v>
          </cell>
          <cell r="R426">
            <v>7</v>
          </cell>
          <cell r="S426">
            <v>126</v>
          </cell>
          <cell r="T426" t="str">
            <v>93 / 7</v>
          </cell>
          <cell r="U426" t="str">
            <v>EUR</v>
          </cell>
          <cell r="V426" t="str">
            <v>France</v>
          </cell>
          <cell r="W426" t="str">
            <v>Full Service</v>
          </cell>
          <cell r="X426" t="str">
            <v>EAME &amp; SW Asia</v>
          </cell>
          <cell r="Y426" t="str">
            <v>Europe</v>
          </cell>
          <cell r="Z426" t="str">
            <v>Western Europe</v>
          </cell>
          <cell r="AA426" t="str">
            <v>France</v>
          </cell>
          <cell r="AB426" t="str">
            <v>Paris</v>
          </cell>
          <cell r="AC426" t="str">
            <v>Owned</v>
          </cell>
          <cell r="AD426" t="str">
            <v>Park Hyatt</v>
          </cell>
          <cell r="AE426" t="str">
            <v>Business</v>
          </cell>
          <cell r="AF426" t="str">
            <v>Ops-France</v>
          </cell>
          <cell r="AG426" t="str">
            <v>Ops-France</v>
          </cell>
          <cell r="AH426" t="str">
            <v>Srdjan Milekovic</v>
          </cell>
          <cell r="AI426" t="str">
            <v>No</v>
          </cell>
          <cell r="AJ426" t="str">
            <v>Hyatt Owned</v>
          </cell>
          <cell r="AK426" t="str">
            <v>Hyatt</v>
          </cell>
          <cell r="AL426" t="str">
            <v>Hyatt</v>
          </cell>
          <cell r="AM426" t="str">
            <v>Urban</v>
          </cell>
          <cell r="AN426">
            <v>37488</v>
          </cell>
          <cell r="AO426">
            <v>37488</v>
          </cell>
          <cell r="AP426" t="str">
            <v>134562</v>
          </cell>
          <cell r="AQ426" t="str">
            <v>FSPH Paris Vendome  - EuropeFrance</v>
          </cell>
          <cell r="AR426" t="str">
            <v>EAMESWA</v>
          </cell>
          <cell r="AS426" t="str">
            <v>EAFS</v>
          </cell>
          <cell r="AT426" t="str">
            <v>EA</v>
          </cell>
          <cell r="AU426" t="str">
            <v>FS</v>
          </cell>
          <cell r="AV426" t="str">
            <v>PH</v>
          </cell>
          <cell r="AW426" t="str">
            <v>O</v>
          </cell>
          <cell r="AX426">
            <v>0</v>
          </cell>
          <cell r="AY426" t="str">
            <v>EA_FS_M</v>
          </cell>
          <cell r="AZ426" t="str">
            <v>OO</v>
          </cell>
          <cell r="BA426" t="str">
            <v>Michel Morauw</v>
          </cell>
          <cell r="BB426" t="str">
            <v>n/a</v>
          </cell>
          <cell r="BC426" t="str">
            <v>Ex-186</v>
          </cell>
          <cell r="BE426" t="str">
            <v>48.868708</v>
          </cell>
          <cell r="BF426" t="str">
            <v>2.330566</v>
          </cell>
        </row>
        <row r="427">
          <cell r="C427" t="str">
            <v>SAIPH</v>
          </cell>
          <cell r="D427">
            <v>80332</v>
          </cell>
          <cell r="E427" t="str">
            <v>PH Saigon</v>
          </cell>
          <cell r="F427" t="str">
            <v>Park Hyatt Saigon</v>
          </cell>
          <cell r="G427" t="str">
            <v>Open</v>
          </cell>
          <cell r="I427" t="str">
            <v>N</v>
          </cell>
          <cell r="K427">
            <v>245</v>
          </cell>
          <cell r="L427">
            <v>23</v>
          </cell>
          <cell r="M427">
            <v>9.3877551020408165E-2</v>
          </cell>
          <cell r="N427">
            <v>11818.762199999999</v>
          </cell>
          <cell r="O427">
            <v>5920.1449999999995</v>
          </cell>
          <cell r="P427">
            <v>0</v>
          </cell>
          <cell r="Q427">
            <v>48.239845714285714</v>
          </cell>
          <cell r="R427">
            <v>10</v>
          </cell>
          <cell r="S427">
            <v>555</v>
          </cell>
          <cell r="T427" t="str">
            <v>90 / 10</v>
          </cell>
          <cell r="U427" t="str">
            <v>VND</v>
          </cell>
          <cell r="V427" t="str">
            <v>Vietnam</v>
          </cell>
          <cell r="W427" t="str">
            <v>Full Service</v>
          </cell>
          <cell r="X427" t="str">
            <v>Asia Pacific</v>
          </cell>
          <cell r="Y427" t="str">
            <v>Southeast Asia</v>
          </cell>
          <cell r="Z427" t="str">
            <v>Southeast Asia</v>
          </cell>
          <cell r="AA427" t="str">
            <v>Vietnam</v>
          </cell>
          <cell r="AB427" t="str">
            <v>Vietnam South</v>
          </cell>
          <cell r="AC427" t="str">
            <v>Managed</v>
          </cell>
          <cell r="AD427" t="str">
            <v>Park Hyatt</v>
          </cell>
          <cell r="AE427" t="str">
            <v>Business</v>
          </cell>
          <cell r="AF427" t="str">
            <v>Ops-Vietnam/Philippines</v>
          </cell>
          <cell r="AG427" t="str">
            <v>Ops-Vietnam/Philippines</v>
          </cell>
          <cell r="AH427" t="str">
            <v>Tom Smith</v>
          </cell>
          <cell r="AI427" t="str">
            <v>No</v>
          </cell>
          <cell r="AJ427" t="str">
            <v>Private Company</v>
          </cell>
          <cell r="AK427" t="str">
            <v xml:space="preserve">Lasseters </v>
          </cell>
          <cell r="AL427" t="str">
            <v>Hyatt</v>
          </cell>
          <cell r="AM427" t="str">
            <v>Urban</v>
          </cell>
          <cell r="AN427">
            <v>38548</v>
          </cell>
          <cell r="AO427">
            <v>38548</v>
          </cell>
          <cell r="AP427" t="str">
            <v>138654</v>
          </cell>
          <cell r="AQ427" t="str">
            <v>FSPH Saigon - Southeast AsiaVietnam</v>
          </cell>
          <cell r="AR427" t="str">
            <v>ASPAC</v>
          </cell>
          <cell r="AS427" t="str">
            <v>APFS</v>
          </cell>
          <cell r="AT427" t="str">
            <v>AP</v>
          </cell>
          <cell r="AU427" t="str">
            <v>FS</v>
          </cell>
          <cell r="AV427" t="str">
            <v>PH</v>
          </cell>
          <cell r="AW427" t="str">
            <v>M</v>
          </cell>
          <cell r="AX427">
            <v>0</v>
          </cell>
          <cell r="AY427" t="str">
            <v>AP_FS_M</v>
          </cell>
          <cell r="AZ427" t="str">
            <v>OO</v>
          </cell>
          <cell r="BA427" t="str">
            <v xml:space="preserve">Gottfried Bogensperger </v>
          </cell>
          <cell r="BB427" t="str">
            <v>n/a</v>
          </cell>
          <cell r="BC427">
            <v>1957</v>
          </cell>
          <cell r="BE427" t="str">
            <v>10.777810</v>
          </cell>
          <cell r="BF427" t="str">
            <v>106.703070</v>
          </cell>
        </row>
        <row r="428">
          <cell r="C428" t="str">
            <v>SANPH</v>
          </cell>
          <cell r="D428">
            <v>80692</v>
          </cell>
          <cell r="E428" t="str">
            <v>PH Sanya Sunny Bay</v>
          </cell>
          <cell r="F428" t="str">
            <v>Park Hyatt Sanya Sunny Bay</v>
          </cell>
          <cell r="G428" t="str">
            <v>Open</v>
          </cell>
          <cell r="I428" t="str">
            <v>N</v>
          </cell>
          <cell r="K428">
            <v>205</v>
          </cell>
          <cell r="L428">
            <v>26</v>
          </cell>
          <cell r="M428">
            <v>0.12682926829268293</v>
          </cell>
          <cell r="N428">
            <v>8234</v>
          </cell>
          <cell r="O428">
            <v>1690</v>
          </cell>
          <cell r="P428">
            <v>0</v>
          </cell>
          <cell r="Q428">
            <v>40.165853658536584</v>
          </cell>
          <cell r="R428">
            <v>7</v>
          </cell>
          <cell r="S428">
            <v>602</v>
          </cell>
          <cell r="T428" t="str">
            <v>82 / 18</v>
          </cell>
          <cell r="U428" t="str">
            <v>CNY</v>
          </cell>
          <cell r="V428" t="str">
            <v>China</v>
          </cell>
          <cell r="W428" t="str">
            <v>Full Service</v>
          </cell>
          <cell r="X428" t="str">
            <v>Asia Pacific</v>
          </cell>
          <cell r="Y428" t="str">
            <v>Greater China</v>
          </cell>
          <cell r="Z428" t="str">
            <v>China</v>
          </cell>
          <cell r="AA428" t="str">
            <v>South China</v>
          </cell>
          <cell r="AB428" t="str">
            <v>Sanya</v>
          </cell>
          <cell r="AC428" t="str">
            <v>Managed</v>
          </cell>
          <cell r="AD428" t="str">
            <v>Park Hyatt</v>
          </cell>
          <cell r="AE428" t="str">
            <v>Resort</v>
          </cell>
          <cell r="AF428" t="str">
            <v>Ops-China</v>
          </cell>
          <cell r="AG428" t="str">
            <v>Ops-China8</v>
          </cell>
          <cell r="AH428" t="str">
            <v>Philip Yu</v>
          </cell>
          <cell r="AI428" t="str">
            <v>No</v>
          </cell>
          <cell r="AJ428" t="str">
            <v>Private Company</v>
          </cell>
          <cell r="AK428" t="str">
            <v>Huan Tian Group</v>
          </cell>
          <cell r="AL428" t="str">
            <v>Hyatt</v>
          </cell>
          <cell r="AM428" t="str">
            <v>Resort</v>
          </cell>
          <cell r="AN428">
            <v>42036</v>
          </cell>
          <cell r="AO428">
            <v>42036</v>
          </cell>
          <cell r="AP428" t="str">
            <v>193810</v>
          </cell>
          <cell r="AQ428" t="str">
            <v>FSPH Sanya Sunny Bay - Greater ChinaSouth China</v>
          </cell>
          <cell r="AR428" t="str">
            <v>ASPAC</v>
          </cell>
          <cell r="AS428" t="str">
            <v>APFS</v>
          </cell>
          <cell r="AT428" t="str">
            <v>AP</v>
          </cell>
          <cell r="AU428" t="str">
            <v>FS</v>
          </cell>
          <cell r="AV428" t="str">
            <v>PH</v>
          </cell>
          <cell r="AW428" t="str">
            <v>M</v>
          </cell>
          <cell r="AX428">
            <v>0</v>
          </cell>
          <cell r="AY428" t="str">
            <v>AP_FS_M</v>
          </cell>
          <cell r="AZ428" t="str">
            <v>OO</v>
          </cell>
          <cell r="BA428" t="str">
            <v>Philip Yu</v>
          </cell>
          <cell r="BB428" t="str">
            <v>n/a</v>
          </cell>
          <cell r="BC428" t="str">
            <v>Ex-184</v>
          </cell>
          <cell r="BE428" t="str">
            <v>18.190599</v>
          </cell>
          <cell r="BF428" t="str">
            <v>109.606173</v>
          </cell>
        </row>
        <row r="429">
          <cell r="C429" t="str">
            <v>SELPH</v>
          </cell>
          <cell r="D429">
            <v>80322</v>
          </cell>
          <cell r="E429" t="str">
            <v>PH Seoul</v>
          </cell>
          <cell r="F429" t="str">
            <v>Park Hyatt Seoul</v>
          </cell>
          <cell r="G429" t="str">
            <v>Open</v>
          </cell>
          <cell r="I429" t="str">
            <v>N</v>
          </cell>
          <cell r="K429">
            <v>184</v>
          </cell>
          <cell r="L429">
            <v>38</v>
          </cell>
          <cell r="M429">
            <v>0.20652173913043478</v>
          </cell>
          <cell r="N429">
            <v>2562</v>
          </cell>
          <cell r="O429">
            <v>1206</v>
          </cell>
          <cell r="P429">
            <v>0</v>
          </cell>
          <cell r="Q429">
            <v>13.923913043478262</v>
          </cell>
          <cell r="R429">
            <v>6</v>
          </cell>
          <cell r="S429">
            <v>292</v>
          </cell>
          <cell r="T429" t="str">
            <v>96 / 4</v>
          </cell>
          <cell r="U429" t="str">
            <v>KRW</v>
          </cell>
          <cell r="V429" t="str">
            <v>South Korea</v>
          </cell>
          <cell r="W429" t="str">
            <v>Full Service</v>
          </cell>
          <cell r="X429" t="str">
            <v>Asia Pacific</v>
          </cell>
          <cell r="Y429" t="str">
            <v>Northeast Asia</v>
          </cell>
          <cell r="Z429" t="str">
            <v>Northeast Asia</v>
          </cell>
          <cell r="AA429" t="str">
            <v>South Korea</v>
          </cell>
          <cell r="AB429" t="str">
            <v>Incheon and Seoul</v>
          </cell>
          <cell r="AC429" t="str">
            <v>Managed</v>
          </cell>
          <cell r="AD429" t="str">
            <v>Park Hyatt</v>
          </cell>
          <cell r="AE429" t="str">
            <v>Business</v>
          </cell>
          <cell r="AF429" t="str">
            <v>Ops-Korea</v>
          </cell>
          <cell r="AG429" t="str">
            <v>Ops-Korea</v>
          </cell>
          <cell r="AH429" t="str">
            <v>Tom Smith</v>
          </cell>
          <cell r="AI429" t="str">
            <v>No</v>
          </cell>
          <cell r="AJ429" t="str">
            <v>Public Company (non-REIT)</v>
          </cell>
          <cell r="AK429" t="str">
            <v>Hyundai Dev Co</v>
          </cell>
          <cell r="AL429" t="str">
            <v>Hyatt</v>
          </cell>
          <cell r="AM429" t="str">
            <v>Urban</v>
          </cell>
          <cell r="AN429">
            <v>38457</v>
          </cell>
          <cell r="AO429">
            <v>38457</v>
          </cell>
          <cell r="AP429" t="str">
            <v>138566</v>
          </cell>
          <cell r="AQ429" t="str">
            <v>FSPH Seoul - Northeast AsiaSouth Korea</v>
          </cell>
          <cell r="AR429" t="str">
            <v>ASPAC</v>
          </cell>
          <cell r="AS429" t="str">
            <v>APFS</v>
          </cell>
          <cell r="AT429" t="str">
            <v>AP</v>
          </cell>
          <cell r="AU429" t="str">
            <v>FS</v>
          </cell>
          <cell r="AV429" t="str">
            <v>PH</v>
          </cell>
          <cell r="AW429" t="str">
            <v>M</v>
          </cell>
          <cell r="AX429">
            <v>0</v>
          </cell>
          <cell r="AY429" t="str">
            <v>AP_FS_M</v>
          </cell>
          <cell r="AZ429" t="str">
            <v>OO</v>
          </cell>
          <cell r="BA429" t="str">
            <v>Adrian Slater</v>
          </cell>
          <cell r="BB429" t="str">
            <v>n/a</v>
          </cell>
          <cell r="BC429" t="str">
            <v>Ex-354</v>
          </cell>
          <cell r="BE429" t="str">
            <v>37.508602</v>
          </cell>
          <cell r="BF429" t="str">
            <v>127.064156</v>
          </cell>
        </row>
        <row r="430">
          <cell r="C430" t="str">
            <v>SHAPH</v>
          </cell>
          <cell r="D430">
            <v>80412</v>
          </cell>
          <cell r="E430" t="str">
            <v>PH Shanghai</v>
          </cell>
          <cell r="F430" t="str">
            <v>Park Hyatt Shanghai</v>
          </cell>
          <cell r="G430" t="str">
            <v>Open</v>
          </cell>
          <cell r="I430" t="str">
            <v>N</v>
          </cell>
          <cell r="K430">
            <v>173</v>
          </cell>
          <cell r="L430">
            <v>13</v>
          </cell>
          <cell r="M430">
            <v>7.5144508670520235E-2</v>
          </cell>
          <cell r="N430">
            <v>12445</v>
          </cell>
          <cell r="O430">
            <v>2583</v>
          </cell>
          <cell r="P430">
            <v>0</v>
          </cell>
          <cell r="Q430">
            <v>71.936416184971094</v>
          </cell>
          <cell r="R430">
            <v>11</v>
          </cell>
          <cell r="S430">
            <v>504</v>
          </cell>
          <cell r="T430" t="str">
            <v>93 / 7</v>
          </cell>
          <cell r="U430" t="str">
            <v>CNY</v>
          </cell>
          <cell r="V430" t="str">
            <v>China</v>
          </cell>
          <cell r="W430" t="str">
            <v>Full Service</v>
          </cell>
          <cell r="X430" t="str">
            <v>Asia Pacific</v>
          </cell>
          <cell r="Y430" t="str">
            <v>Greater China</v>
          </cell>
          <cell r="Z430" t="str">
            <v>China</v>
          </cell>
          <cell r="AA430" t="str">
            <v>East China</v>
          </cell>
          <cell r="AB430" t="str">
            <v>Shanghai</v>
          </cell>
          <cell r="AC430" t="str">
            <v>Managed</v>
          </cell>
          <cell r="AD430" t="str">
            <v>Park Hyatt</v>
          </cell>
          <cell r="AE430" t="str">
            <v>Business</v>
          </cell>
          <cell r="AF430" t="str">
            <v>Ops-China</v>
          </cell>
          <cell r="AG430" t="str">
            <v>Ops-China8</v>
          </cell>
          <cell r="AH430" t="str">
            <v>Philip Yu</v>
          </cell>
          <cell r="AI430" t="str">
            <v>No</v>
          </cell>
          <cell r="AJ430" t="str">
            <v>Private Company</v>
          </cell>
          <cell r="AK430" t="str">
            <v>Mori Building Co</v>
          </cell>
          <cell r="AL430" t="str">
            <v>Hyatt</v>
          </cell>
          <cell r="AM430" t="str">
            <v>Suburban</v>
          </cell>
          <cell r="AN430">
            <v>39692</v>
          </cell>
          <cell r="AO430">
            <v>39692</v>
          </cell>
          <cell r="AP430" t="str">
            <v>156346</v>
          </cell>
          <cell r="AQ430" t="str">
            <v>FSPH Shanghai - Greater ChinaEast China</v>
          </cell>
          <cell r="AR430" t="str">
            <v>ASPAC</v>
          </cell>
          <cell r="AS430" t="str">
            <v>APFS</v>
          </cell>
          <cell r="AT430" t="str">
            <v>AP</v>
          </cell>
          <cell r="AU430" t="str">
            <v>FS</v>
          </cell>
          <cell r="AV430" t="str">
            <v>PH</v>
          </cell>
          <cell r="AW430" t="str">
            <v>M</v>
          </cell>
          <cell r="AX430">
            <v>0</v>
          </cell>
          <cell r="AY430" t="str">
            <v>AP_FS_M</v>
          </cell>
          <cell r="AZ430" t="str">
            <v>OO</v>
          </cell>
          <cell r="BA430" t="str">
            <v>Philip Yu</v>
          </cell>
          <cell r="BB430" t="str">
            <v>n/a</v>
          </cell>
          <cell r="BC430" t="str">
            <v>Ex-515</v>
          </cell>
          <cell r="BE430" t="str">
            <v>31.236690</v>
          </cell>
          <cell r="BF430" t="str">
            <v>121.506090</v>
          </cell>
        </row>
        <row r="431">
          <cell r="C431" t="str">
            <v>SZXPH</v>
          </cell>
          <cell r="D431">
            <v>81562</v>
          </cell>
          <cell r="E431" t="str">
            <v>PH Shenzhen</v>
          </cell>
          <cell r="F431" t="str">
            <v>Park Hyatt Shenzhen</v>
          </cell>
          <cell r="G431" t="str">
            <v>Open</v>
          </cell>
          <cell r="I431" t="str">
            <v>N</v>
          </cell>
          <cell r="K431">
            <v>195</v>
          </cell>
          <cell r="L431">
            <v>24</v>
          </cell>
          <cell r="M431">
            <v>0.12307692307692308</v>
          </cell>
          <cell r="N431">
            <v>16307.32428131565</v>
          </cell>
          <cell r="O431">
            <v>0</v>
          </cell>
          <cell r="P431">
            <v>0</v>
          </cell>
          <cell r="Q431">
            <v>83.627304006746925</v>
          </cell>
          <cell r="R431">
            <v>0</v>
          </cell>
          <cell r="S431">
            <v>616</v>
          </cell>
          <cell r="T431" t="str">
            <v>91 / 9</v>
          </cell>
          <cell r="U431" t="str">
            <v>CNY</v>
          </cell>
          <cell r="V431" t="str">
            <v>China</v>
          </cell>
          <cell r="W431" t="str">
            <v>Full Service</v>
          </cell>
          <cell r="X431" t="str">
            <v>Asia Pacific</v>
          </cell>
          <cell r="Y431" t="str">
            <v>Greater China</v>
          </cell>
          <cell r="Z431" t="str">
            <v>China</v>
          </cell>
          <cell r="AA431" t="str">
            <v>South China</v>
          </cell>
          <cell r="AB431" t="str">
            <v>Shenzhen</v>
          </cell>
          <cell r="AC431" t="str">
            <v>Managed</v>
          </cell>
          <cell r="AD431" t="str">
            <v>Park Hyatt</v>
          </cell>
          <cell r="AE431" t="str">
            <v>Business</v>
          </cell>
          <cell r="AF431" t="str">
            <v>Ops-China</v>
          </cell>
          <cell r="AG431" t="str">
            <v>Ops-China8</v>
          </cell>
          <cell r="AH431" t="str">
            <v>Philip Yu</v>
          </cell>
          <cell r="AI431" t="str">
            <v>No</v>
          </cell>
          <cell r="AJ431" t="str">
            <v>Private Company</v>
          </cell>
          <cell r="AK431" t="str">
            <v>Ping An Real Estate</v>
          </cell>
          <cell r="AL431" t="str">
            <v>Hyatt</v>
          </cell>
          <cell r="AM431" t="str">
            <v>Urban</v>
          </cell>
          <cell r="AN431">
            <v>43675</v>
          </cell>
          <cell r="AO431">
            <v>43675</v>
          </cell>
          <cell r="AP431" t="str">
            <v>260488</v>
          </cell>
          <cell r="AQ431" t="str">
            <v>FSPH Shenzhen - Greater ChinaSouth China</v>
          </cell>
          <cell r="AR431" t="str">
            <v>ASPAC</v>
          </cell>
          <cell r="AS431" t="str">
            <v>APFS</v>
          </cell>
          <cell r="AT431" t="str">
            <v>AP</v>
          </cell>
          <cell r="AU431" t="str">
            <v>FS</v>
          </cell>
          <cell r="AV431" t="str">
            <v>PH</v>
          </cell>
          <cell r="AW431" t="str">
            <v>M</v>
          </cell>
          <cell r="AX431">
            <v>0</v>
          </cell>
          <cell r="AY431" t="str">
            <v>AP_FS_M</v>
          </cell>
          <cell r="AZ431" t="str">
            <v>OO</v>
          </cell>
          <cell r="BA431" t="str">
            <v>Philip Yu</v>
          </cell>
          <cell r="BB431" t="str">
            <v>n/a</v>
          </cell>
          <cell r="BC431">
            <v>814</v>
          </cell>
          <cell r="BE431" t="str">
            <v>22.535482</v>
          </cell>
          <cell r="BF431" t="str">
            <v>114.056292</v>
          </cell>
        </row>
        <row r="432">
          <cell r="C432" t="str">
            <v>REPPH</v>
          </cell>
          <cell r="D432">
            <v>80682</v>
          </cell>
          <cell r="E432" t="str">
            <v>PH Siem Reap</v>
          </cell>
          <cell r="F432" t="str">
            <v>Park Hyatt Siem Reap</v>
          </cell>
          <cell r="G432" t="str">
            <v>Open</v>
          </cell>
          <cell r="I432" t="str">
            <v>N</v>
          </cell>
          <cell r="K432">
            <v>104</v>
          </cell>
          <cell r="L432">
            <v>13</v>
          </cell>
          <cell r="M432">
            <v>0.125</v>
          </cell>
          <cell r="N432">
            <v>1464</v>
          </cell>
          <cell r="O432">
            <v>1055</v>
          </cell>
          <cell r="P432">
            <v>0</v>
          </cell>
          <cell r="Q432">
            <v>14.076923076923077</v>
          </cell>
          <cell r="R432">
            <v>2</v>
          </cell>
          <cell r="S432">
            <v>230</v>
          </cell>
          <cell r="T432" t="str">
            <v>90 / 10</v>
          </cell>
          <cell r="U432" t="str">
            <v>USD</v>
          </cell>
          <cell r="V432" t="str">
            <v>Cambodia</v>
          </cell>
          <cell r="W432" t="str">
            <v>Full Service</v>
          </cell>
          <cell r="X432" t="str">
            <v>Asia Pacific</v>
          </cell>
          <cell r="Y432" t="str">
            <v>Southeast Asia</v>
          </cell>
          <cell r="Z432" t="str">
            <v>Southeast Asia</v>
          </cell>
          <cell r="AA432" t="str">
            <v>Other SEAsia</v>
          </cell>
          <cell r="AB432" t="str">
            <v>Cambodia</v>
          </cell>
          <cell r="AC432" t="str">
            <v>Managed</v>
          </cell>
          <cell r="AD432" t="str">
            <v>Park Hyatt</v>
          </cell>
          <cell r="AE432" t="str">
            <v>Resort</v>
          </cell>
          <cell r="AF432" t="str">
            <v>Ops-Other SEAsia</v>
          </cell>
          <cell r="AG432" t="str">
            <v>Ops-Other SEAsia</v>
          </cell>
          <cell r="AH432" t="str">
            <v>Tom Smith</v>
          </cell>
          <cell r="AI432" t="str">
            <v>No</v>
          </cell>
          <cell r="AJ432" t="str">
            <v>Private Company</v>
          </cell>
          <cell r="AK432" t="str">
            <v>KS Group</v>
          </cell>
          <cell r="AL432" t="str">
            <v>Hyatt</v>
          </cell>
          <cell r="AM432" t="str">
            <v>Suburban</v>
          </cell>
          <cell r="AN432">
            <v>38108</v>
          </cell>
          <cell r="AO432">
            <v>41484</v>
          </cell>
          <cell r="AP432" t="str">
            <v>147275</v>
          </cell>
          <cell r="AQ432" t="str">
            <v>FSPH Siem Reap - Southeast AsiaOther SEAsia</v>
          </cell>
          <cell r="AR432" t="str">
            <v>ASPAC</v>
          </cell>
          <cell r="AS432" t="str">
            <v>APFS</v>
          </cell>
          <cell r="AT432" t="str">
            <v>AP</v>
          </cell>
          <cell r="AU432" t="str">
            <v>FS</v>
          </cell>
          <cell r="AV432" t="str">
            <v>PH</v>
          </cell>
          <cell r="AW432" t="str">
            <v>M</v>
          </cell>
          <cell r="AX432">
            <v>0</v>
          </cell>
          <cell r="AY432" t="str">
            <v>AP_FS_M</v>
          </cell>
          <cell r="AZ432" t="str">
            <v>OO</v>
          </cell>
          <cell r="BA432" t="str">
            <v>Willi Martin</v>
          </cell>
          <cell r="BB432" t="str">
            <v>n/a</v>
          </cell>
          <cell r="BC432">
            <v>807</v>
          </cell>
          <cell r="BE432" t="str">
            <v>13.361000</v>
          </cell>
          <cell r="BF432" t="str">
            <v>103.853800</v>
          </cell>
        </row>
        <row r="433">
          <cell r="C433" t="str">
            <v>SKBPH</v>
          </cell>
          <cell r="D433">
            <v>54662</v>
          </cell>
          <cell r="E433" t="str">
            <v>PH St. Kitts</v>
          </cell>
          <cell r="F433" t="str">
            <v>Park Hyatt St. Kitts</v>
          </cell>
          <cell r="G433" t="str">
            <v>Open</v>
          </cell>
          <cell r="I433" t="str">
            <v>N</v>
          </cell>
          <cell r="K433">
            <v>126</v>
          </cell>
          <cell r="L433">
            <v>48</v>
          </cell>
          <cell r="M433">
            <v>0.38095238095238093</v>
          </cell>
          <cell r="N433">
            <v>9225</v>
          </cell>
          <cell r="O433">
            <v>0</v>
          </cell>
          <cell r="P433">
            <v>0</v>
          </cell>
          <cell r="Q433">
            <v>73.214285714285708</v>
          </cell>
          <cell r="R433">
            <v>0</v>
          </cell>
          <cell r="S433">
            <v>191</v>
          </cell>
          <cell r="T433" t="str">
            <v>59 / 41</v>
          </cell>
          <cell r="U433" t="str">
            <v>XCD</v>
          </cell>
          <cell r="V433" t="str">
            <v>St Kitts &amp; Nevis</v>
          </cell>
          <cell r="W433" t="str">
            <v>Full Service</v>
          </cell>
          <cell r="X433" t="str">
            <v>Americas</v>
          </cell>
          <cell r="Y433" t="str">
            <v>Caribbean</v>
          </cell>
          <cell r="Z433" t="str">
            <v>Caribbean</v>
          </cell>
          <cell r="AA433" t="str">
            <v>Caribbean</v>
          </cell>
          <cell r="AB433" t="str">
            <v>St Kitts and Nevis</v>
          </cell>
          <cell r="AC433" t="str">
            <v>Managed</v>
          </cell>
          <cell r="AD433" t="str">
            <v>Park Hyatt</v>
          </cell>
          <cell r="AE433" t="str">
            <v>Resort</v>
          </cell>
          <cell r="AF433" t="str">
            <v>Ops-FS-LAC-Managed</v>
          </cell>
          <cell r="AG433" t="str">
            <v>Ops-FS-LAC-Managed-Timeless</v>
          </cell>
          <cell r="AH433" t="str">
            <v>Thierry Guillot</v>
          </cell>
          <cell r="AI433" t="str">
            <v>No</v>
          </cell>
          <cell r="AJ433" t="str">
            <v>Private Company</v>
          </cell>
          <cell r="AK433" t="str">
            <v>Range</v>
          </cell>
          <cell r="AL433" t="str">
            <v>Hyatt</v>
          </cell>
          <cell r="AM433" t="str">
            <v>Suburban</v>
          </cell>
          <cell r="AN433">
            <v>43040</v>
          </cell>
          <cell r="AO433">
            <v>43040</v>
          </cell>
          <cell r="AP433" t="str">
            <v>214441</v>
          </cell>
          <cell r="AQ433" t="str">
            <v>FSPH St. Kitts - CaribbeanCaribbean</v>
          </cell>
          <cell r="AR433" t="str">
            <v>AMERICAS</v>
          </cell>
          <cell r="AS433" t="str">
            <v>AMFS</v>
          </cell>
          <cell r="AT433" t="str">
            <v>AM</v>
          </cell>
          <cell r="AU433" t="str">
            <v>FS</v>
          </cell>
          <cell r="AV433" t="str">
            <v>PH</v>
          </cell>
          <cell r="AW433" t="str">
            <v>M</v>
          </cell>
          <cell r="AX433">
            <v>0</v>
          </cell>
          <cell r="AY433" t="str">
            <v>AM_FS_M</v>
          </cell>
          <cell r="AZ433" t="str">
            <v>OO_NAFS</v>
          </cell>
          <cell r="BA433" t="str">
            <v>Ravi Madhosingh</v>
          </cell>
          <cell r="BB433" t="str">
            <v>n/a</v>
          </cell>
          <cell r="BC433" t="str">
            <v>Ex-086</v>
          </cell>
          <cell r="BE433" t="str">
            <v>17.228682</v>
          </cell>
          <cell r="BF433" t="str">
            <v>-62.638128</v>
          </cell>
          <cell r="BH433" t="str">
            <v>Thierry Guillot</v>
          </cell>
        </row>
        <row r="434">
          <cell r="C434" t="str">
            <v>SUZPH</v>
          </cell>
          <cell r="D434">
            <v>82012</v>
          </cell>
          <cell r="E434" t="str">
            <v>PH Suzhou</v>
          </cell>
          <cell r="F434" t="str">
            <v>Park Hyatt Suzhou</v>
          </cell>
          <cell r="G434" t="str">
            <v>Open</v>
          </cell>
          <cell r="H434" t="str">
            <v>N</v>
          </cell>
          <cell r="I434" t="str">
            <v>N</v>
          </cell>
          <cell r="K434">
            <v>178</v>
          </cell>
          <cell r="L434">
            <v>19</v>
          </cell>
          <cell r="M434">
            <v>0.10674157303370786</v>
          </cell>
          <cell r="N434">
            <v>12270.8578750494</v>
          </cell>
          <cell r="O434">
            <v>7650</v>
          </cell>
          <cell r="P434">
            <v>0</v>
          </cell>
          <cell r="Q434">
            <v>68.937403792412354</v>
          </cell>
          <cell r="R434">
            <v>0</v>
          </cell>
          <cell r="S434">
            <v>304</v>
          </cell>
          <cell r="T434" t="str">
            <v>86 / 14</v>
          </cell>
          <cell r="U434" t="str">
            <v>CNY</v>
          </cell>
          <cell r="V434" t="str">
            <v>China</v>
          </cell>
          <cell r="W434" t="str">
            <v>Full Service</v>
          </cell>
          <cell r="X434" t="str">
            <v>Asia Pacific</v>
          </cell>
          <cell r="Y434" t="str">
            <v>Greater China</v>
          </cell>
          <cell r="Z434" t="str">
            <v>China</v>
          </cell>
          <cell r="AA434" t="str">
            <v>East China</v>
          </cell>
          <cell r="AB434" t="str">
            <v>Suzhou</v>
          </cell>
          <cell r="AC434" t="str">
            <v>Managed</v>
          </cell>
          <cell r="AD434" t="str">
            <v>Park Hyatt</v>
          </cell>
          <cell r="AE434" t="str">
            <v>Business</v>
          </cell>
          <cell r="AF434" t="str">
            <v>Ops-China</v>
          </cell>
          <cell r="AG434" t="str">
            <v>Ops-China3</v>
          </cell>
          <cell r="AH434" t="str">
            <v>Philip Yu</v>
          </cell>
          <cell r="AI434" t="str">
            <v>No</v>
          </cell>
          <cell r="AJ434" t="str">
            <v>Private Company</v>
          </cell>
          <cell r="AK434" t="str">
            <v>Suzhou Gold Mantis Construction and Decoration Co., Ltd.</v>
          </cell>
          <cell r="AL434" t="str">
            <v>Hyatt</v>
          </cell>
          <cell r="AM434" t="str">
            <v>Urban</v>
          </cell>
          <cell r="AN434">
            <v>43980</v>
          </cell>
          <cell r="AO434">
            <v>43980</v>
          </cell>
          <cell r="AP434" t="str">
            <v>270442</v>
          </cell>
          <cell r="AQ434" t="str">
            <v>FSPH Suzhou - Greater ChinaEast China</v>
          </cell>
          <cell r="AR434" t="str">
            <v>ASPAC</v>
          </cell>
          <cell r="AS434" t="str">
            <v>APFS</v>
          </cell>
          <cell r="AT434" t="str">
            <v>AP</v>
          </cell>
          <cell r="AU434" t="str">
            <v>FS</v>
          </cell>
          <cell r="AV434" t="str">
            <v>PH</v>
          </cell>
          <cell r="AW434" t="str">
            <v>M</v>
          </cell>
          <cell r="AX434">
            <v>0</v>
          </cell>
          <cell r="AY434" t="str">
            <v>AP_FS_M</v>
          </cell>
          <cell r="AZ434" t="str">
            <v>OO</v>
          </cell>
          <cell r="BA434" t="str">
            <v>Anthony Ha</v>
          </cell>
          <cell r="BB434" t="str">
            <v>n/a</v>
          </cell>
          <cell r="BC434">
            <v>3604</v>
          </cell>
          <cell r="BE434" t="str">
            <v>31.313367</v>
          </cell>
          <cell r="BF434" t="str">
            <v>120.721859</v>
          </cell>
        </row>
        <row r="435">
          <cell r="C435" t="str">
            <v>SYDPH</v>
          </cell>
          <cell r="D435">
            <v>80123</v>
          </cell>
          <cell r="E435" t="str">
            <v xml:space="preserve">PH Sydney </v>
          </cell>
          <cell r="F435" t="str">
            <v>Park Hyatt Sydney</v>
          </cell>
          <cell r="G435" t="str">
            <v>Open</v>
          </cell>
          <cell r="I435" t="str">
            <v>N</v>
          </cell>
          <cell r="K435">
            <v>155</v>
          </cell>
          <cell r="L435">
            <v>11</v>
          </cell>
          <cell r="M435">
            <v>7.0967741935483872E-2</v>
          </cell>
          <cell r="N435">
            <v>1759.5</v>
          </cell>
          <cell r="O435">
            <v>1948</v>
          </cell>
          <cell r="P435">
            <v>0</v>
          </cell>
          <cell r="Q435">
            <v>11.351612903225806</v>
          </cell>
          <cell r="R435">
            <v>8</v>
          </cell>
          <cell r="S435">
            <v>194</v>
          </cell>
          <cell r="T435" t="str">
            <v>95 / 5</v>
          </cell>
          <cell r="U435" t="str">
            <v>AUD</v>
          </cell>
          <cell r="V435" t="str">
            <v>Australia</v>
          </cell>
          <cell r="W435" t="str">
            <v>Full Service</v>
          </cell>
          <cell r="X435" t="str">
            <v>Asia Pacific</v>
          </cell>
          <cell r="Y435" t="str">
            <v>Pacific</v>
          </cell>
          <cell r="Z435" t="str">
            <v>Pacific</v>
          </cell>
          <cell r="AA435" t="str">
            <v>Australia</v>
          </cell>
          <cell r="AB435" t="str">
            <v>Sydney</v>
          </cell>
          <cell r="AC435" t="str">
            <v>Managed</v>
          </cell>
          <cell r="AD435" t="str">
            <v>Park Hyatt</v>
          </cell>
          <cell r="AE435" t="str">
            <v>Business</v>
          </cell>
          <cell r="AF435" t="str">
            <v>Ops-Pacific</v>
          </cell>
          <cell r="AG435" t="str">
            <v>Ops-Pacific1</v>
          </cell>
          <cell r="AH435" t="str">
            <v>Tom Smith</v>
          </cell>
          <cell r="AI435" t="str">
            <v>No</v>
          </cell>
          <cell r="AJ435" t="str">
            <v>Private Company</v>
          </cell>
          <cell r="AK435" t="str">
            <v>Daisho Co.</v>
          </cell>
          <cell r="AL435" t="str">
            <v>Hyatt</v>
          </cell>
          <cell r="AM435" t="str">
            <v>Urban</v>
          </cell>
          <cell r="AN435">
            <v>33055</v>
          </cell>
          <cell r="AO435">
            <v>33055</v>
          </cell>
          <cell r="AP435" t="str">
            <v>111567</v>
          </cell>
          <cell r="AQ435" t="str">
            <v>FSPH Sydney  - PacificAustralia</v>
          </cell>
          <cell r="AR435" t="str">
            <v>ASPAC</v>
          </cell>
          <cell r="AS435" t="str">
            <v>APFS</v>
          </cell>
          <cell r="AT435" t="str">
            <v>AP</v>
          </cell>
          <cell r="AU435" t="str">
            <v>FS</v>
          </cell>
          <cell r="AV435" t="str">
            <v>PH</v>
          </cell>
          <cell r="AW435" t="str">
            <v>M</v>
          </cell>
          <cell r="AX435">
            <v>0</v>
          </cell>
          <cell r="AY435" t="str">
            <v>AP_FS_M</v>
          </cell>
          <cell r="AZ435" t="str">
            <v>OO</v>
          </cell>
          <cell r="BA435" t="str">
            <v>Robert Dawson</v>
          </cell>
          <cell r="BB435" t="str">
            <v>n/a</v>
          </cell>
          <cell r="BC435" t="str">
            <v>Ex-110</v>
          </cell>
          <cell r="BE435" t="str">
            <v>-33.855634</v>
          </cell>
          <cell r="BF435" t="str">
            <v>151.209827</v>
          </cell>
        </row>
        <row r="436">
          <cell r="C436" t="str">
            <v>TYOPH</v>
          </cell>
          <cell r="D436">
            <v>80202</v>
          </cell>
          <cell r="E436" t="str">
            <v>PH Tokyo</v>
          </cell>
          <cell r="F436" t="str">
            <v>Park Hyatt Tokyo</v>
          </cell>
          <cell r="G436" t="str">
            <v>Open</v>
          </cell>
          <cell r="I436" t="str">
            <v>N</v>
          </cell>
          <cell r="K436">
            <v>177</v>
          </cell>
          <cell r="L436">
            <v>23</v>
          </cell>
          <cell r="M436">
            <v>0.12994350282485875</v>
          </cell>
          <cell r="N436">
            <v>7588</v>
          </cell>
          <cell r="O436">
            <v>4360</v>
          </cell>
          <cell r="P436">
            <v>0</v>
          </cell>
          <cell r="Q436">
            <v>42.870056497175142</v>
          </cell>
          <cell r="R436">
            <v>3</v>
          </cell>
          <cell r="S436">
            <v>666</v>
          </cell>
          <cell r="T436" t="str">
            <v>98 / 2</v>
          </cell>
          <cell r="U436" t="str">
            <v>JPY</v>
          </cell>
          <cell r="V436" t="str">
            <v>Japan</v>
          </cell>
          <cell r="W436" t="str">
            <v>Full Service</v>
          </cell>
          <cell r="X436" t="str">
            <v>Asia Pacific</v>
          </cell>
          <cell r="Y436" t="str">
            <v>Northeast Asia</v>
          </cell>
          <cell r="Z436" t="str">
            <v>Northeast Asia</v>
          </cell>
          <cell r="AA436" t="str">
            <v>Japan</v>
          </cell>
          <cell r="AB436" t="str">
            <v>Tokyo</v>
          </cell>
          <cell r="AC436" t="str">
            <v>Managed</v>
          </cell>
          <cell r="AD436" t="str">
            <v>Park Hyatt</v>
          </cell>
          <cell r="AE436" t="str">
            <v>Business</v>
          </cell>
          <cell r="AF436" t="str">
            <v>Ops-Japan</v>
          </cell>
          <cell r="AG436" t="str">
            <v>Ops-Japan</v>
          </cell>
          <cell r="AH436" t="str">
            <v>Sam Sakamura</v>
          </cell>
          <cell r="AI436" t="str">
            <v>No</v>
          </cell>
          <cell r="AJ436" t="str">
            <v>Public Company (non-REIT)</v>
          </cell>
          <cell r="AK436" t="str">
            <v>Tokyo Gas Real Estate Co., Ltd</v>
          </cell>
          <cell r="AL436" t="str">
            <v>Hyatt</v>
          </cell>
          <cell r="AM436" t="str">
            <v>Urban</v>
          </cell>
          <cell r="AN436">
            <v>34524</v>
          </cell>
          <cell r="AO436">
            <v>34524</v>
          </cell>
          <cell r="AP436" t="str">
            <v>111239</v>
          </cell>
          <cell r="AQ436" t="str">
            <v>FSPH Tokyo - Northeast AsiaJapan</v>
          </cell>
          <cell r="AR436" t="str">
            <v>ASPAC</v>
          </cell>
          <cell r="AS436" t="str">
            <v>APFS</v>
          </cell>
          <cell r="AT436" t="str">
            <v>AP</v>
          </cell>
          <cell r="AU436" t="str">
            <v>FS</v>
          </cell>
          <cell r="AV436" t="str">
            <v>PH</v>
          </cell>
          <cell r="AW436" t="str">
            <v>M</v>
          </cell>
          <cell r="AX436">
            <v>0</v>
          </cell>
          <cell r="AY436" t="str">
            <v>AP_FS_M</v>
          </cell>
          <cell r="AZ436" t="str">
            <v>OO</v>
          </cell>
          <cell r="BA436" t="str">
            <v>Kenichiro Yokoyama</v>
          </cell>
          <cell r="BB436" t="str">
            <v>n/a</v>
          </cell>
          <cell r="BC436">
            <v>2401</v>
          </cell>
          <cell r="BE436" t="str">
            <v>35.685880</v>
          </cell>
          <cell r="BF436" t="str">
            <v>139.690630</v>
          </cell>
        </row>
        <row r="437">
          <cell r="C437" t="str">
            <v>VIEPH</v>
          </cell>
          <cell r="D437">
            <v>70622</v>
          </cell>
          <cell r="E437" t="str">
            <v>PH Vienna</v>
          </cell>
          <cell r="F437" t="str">
            <v>Park Hyatt Vienna</v>
          </cell>
          <cell r="G437" t="str">
            <v>Open</v>
          </cell>
          <cell r="I437" t="str">
            <v>N</v>
          </cell>
          <cell r="K437">
            <v>143</v>
          </cell>
          <cell r="L437">
            <v>41</v>
          </cell>
          <cell r="M437">
            <v>0.28671328671328672</v>
          </cell>
          <cell r="N437">
            <v>5802</v>
          </cell>
          <cell r="O437">
            <v>2174</v>
          </cell>
          <cell r="P437">
            <v>0</v>
          </cell>
          <cell r="Q437">
            <v>40.573426573426573</v>
          </cell>
          <cell r="R437">
            <v>9</v>
          </cell>
          <cell r="S437">
            <v>280</v>
          </cell>
          <cell r="T437" t="str">
            <v>90 / 10</v>
          </cell>
          <cell r="U437" t="str">
            <v>EUR</v>
          </cell>
          <cell r="V437" t="str">
            <v>Austria</v>
          </cell>
          <cell r="W437" t="str">
            <v>Full Service</v>
          </cell>
          <cell r="X437" t="str">
            <v>EAME &amp; SW Asia</v>
          </cell>
          <cell r="Y437" t="str">
            <v>Europe</v>
          </cell>
          <cell r="Z437" t="str">
            <v>Western Europe</v>
          </cell>
          <cell r="AA437" t="str">
            <v>Other Western Europe</v>
          </cell>
          <cell r="AB437" t="str">
            <v>Vienna</v>
          </cell>
          <cell r="AC437" t="str">
            <v>Managed</v>
          </cell>
          <cell r="AD437" t="str">
            <v>Park Hyatt</v>
          </cell>
          <cell r="AE437" t="str">
            <v>Business</v>
          </cell>
          <cell r="AF437" t="str">
            <v>Ops-Austria</v>
          </cell>
          <cell r="AG437" t="str">
            <v>Ops-Austria</v>
          </cell>
          <cell r="AH437" t="str">
            <v>Srdjan Milekovic</v>
          </cell>
          <cell r="AI437" t="str">
            <v>No</v>
          </cell>
          <cell r="AJ437" t="str">
            <v>Private Company</v>
          </cell>
          <cell r="AK437" t="str">
            <v>Signa Holdings</v>
          </cell>
          <cell r="AL437" t="str">
            <v>Hyatt</v>
          </cell>
          <cell r="AM437" t="str">
            <v>Urban</v>
          </cell>
          <cell r="AN437">
            <v>41792</v>
          </cell>
          <cell r="AO437">
            <v>41792</v>
          </cell>
          <cell r="AP437" t="str">
            <v>210898</v>
          </cell>
          <cell r="AQ437" t="str">
            <v>FSPH Vienna - EuropeOther Western Europe</v>
          </cell>
          <cell r="AR437" t="str">
            <v>EAMESWA</v>
          </cell>
          <cell r="AS437" t="str">
            <v>EAFS</v>
          </cell>
          <cell r="AT437" t="str">
            <v>EA</v>
          </cell>
          <cell r="AU437" t="str">
            <v>FS</v>
          </cell>
          <cell r="AV437" t="str">
            <v>PH</v>
          </cell>
          <cell r="AW437" t="str">
            <v>M</v>
          </cell>
          <cell r="AX437">
            <v>0</v>
          </cell>
          <cell r="AY437" t="str">
            <v>EA_FS_M</v>
          </cell>
          <cell r="AZ437" t="str">
            <v>OO</v>
          </cell>
          <cell r="BA437" t="str">
            <v>Monique Dekker</v>
          </cell>
          <cell r="BB437" t="str">
            <v>n/a</v>
          </cell>
          <cell r="BC437" t="str">
            <v>Ex-057</v>
          </cell>
          <cell r="BE437" t="str">
            <v>48.210625</v>
          </cell>
          <cell r="BF437" t="str">
            <v>16.368086</v>
          </cell>
        </row>
        <row r="438">
          <cell r="C438" t="str">
            <v>WASPH</v>
          </cell>
          <cell r="D438">
            <v>50452</v>
          </cell>
          <cell r="E438" t="str">
            <v>PH Washington</v>
          </cell>
          <cell r="F438" t="str">
            <v>Park Hyatt Washington D.C.</v>
          </cell>
          <cell r="G438" t="str">
            <v>Open</v>
          </cell>
          <cell r="I438" t="str">
            <v>N</v>
          </cell>
          <cell r="K438">
            <v>220</v>
          </cell>
          <cell r="L438">
            <v>134</v>
          </cell>
          <cell r="M438">
            <v>0.60909090909090913</v>
          </cell>
          <cell r="N438">
            <v>9570</v>
          </cell>
          <cell r="O438">
            <v>4100</v>
          </cell>
          <cell r="P438">
            <v>0</v>
          </cell>
          <cell r="Q438">
            <v>43.5</v>
          </cell>
          <cell r="R438">
            <v>15</v>
          </cell>
          <cell r="S438">
            <v>262</v>
          </cell>
          <cell r="T438" t="str">
            <v>75 / 25</v>
          </cell>
          <cell r="U438" t="str">
            <v>USD</v>
          </cell>
          <cell r="V438" t="str">
            <v>United States</v>
          </cell>
          <cell r="W438" t="str">
            <v>Full Service</v>
          </cell>
          <cell r="X438" t="str">
            <v>Americas</v>
          </cell>
          <cell r="Y438" t="str">
            <v>United States</v>
          </cell>
          <cell r="Z438" t="str">
            <v>US Northeast</v>
          </cell>
          <cell r="AA438" t="str">
            <v>DC Metro</v>
          </cell>
          <cell r="AB438" t="str">
            <v>Washington, DC-MD-VA</v>
          </cell>
          <cell r="AC438" t="str">
            <v>Managed</v>
          </cell>
          <cell r="AD438" t="str">
            <v>Park Hyatt</v>
          </cell>
          <cell r="AE438" t="str">
            <v>Business</v>
          </cell>
          <cell r="AF438" t="str">
            <v>Ops-FS-Timeless</v>
          </cell>
          <cell r="AG438" t="str">
            <v>Ops-FS-Timeless-East</v>
          </cell>
          <cell r="AH438" t="str">
            <v>Paul Devitt</v>
          </cell>
          <cell r="AI438" t="str">
            <v>No</v>
          </cell>
          <cell r="AJ438" t="str">
            <v>Private Company</v>
          </cell>
          <cell r="AK438" t="str">
            <v>BW Hospitality</v>
          </cell>
          <cell r="AL438" t="str">
            <v>Hyatt</v>
          </cell>
          <cell r="AM438" t="str">
            <v>Urban</v>
          </cell>
          <cell r="AN438">
            <v>31639</v>
          </cell>
          <cell r="AO438">
            <v>31639</v>
          </cell>
          <cell r="AP438" t="str">
            <v>24373</v>
          </cell>
          <cell r="AQ438" t="str">
            <v>FSPH Washington - United StatesDC Metro</v>
          </cell>
          <cell r="AR438" t="str">
            <v>AMERICAS</v>
          </cell>
          <cell r="AS438" t="str">
            <v>AMFS</v>
          </cell>
          <cell r="AT438" t="str">
            <v>AM</v>
          </cell>
          <cell r="AU438" t="str">
            <v>FS</v>
          </cell>
          <cell r="AV438" t="str">
            <v>PH</v>
          </cell>
          <cell r="AW438" t="str">
            <v>M</v>
          </cell>
          <cell r="AX438">
            <v>0</v>
          </cell>
          <cell r="AY438" t="str">
            <v>AM_FS_M</v>
          </cell>
          <cell r="AZ438" t="str">
            <v>OO_NAFS</v>
          </cell>
          <cell r="BA438" t="str">
            <v>Ravi Madhosingh</v>
          </cell>
          <cell r="BB438" t="str">
            <v>n/a</v>
          </cell>
          <cell r="BC438">
            <v>2691</v>
          </cell>
          <cell r="BE438" t="str">
            <v>38.905876</v>
          </cell>
          <cell r="BF438" t="str">
            <v>-77.051033</v>
          </cell>
          <cell r="BH438" t="str">
            <v>Paul Devitt</v>
          </cell>
        </row>
        <row r="439">
          <cell r="C439" t="str">
            <v>ZNZPH</v>
          </cell>
          <cell r="D439">
            <v>70722</v>
          </cell>
          <cell r="E439" t="str">
            <v>PH Zanzibar</v>
          </cell>
          <cell r="F439" t="str">
            <v>Park Hyatt Zanzibar</v>
          </cell>
          <cell r="G439" t="str">
            <v>Open</v>
          </cell>
          <cell r="I439" t="str">
            <v>N</v>
          </cell>
          <cell r="K439">
            <v>67</v>
          </cell>
          <cell r="L439">
            <v>11</v>
          </cell>
          <cell r="M439">
            <v>0.16417910447761194</v>
          </cell>
          <cell r="N439">
            <v>1506.95</v>
          </cell>
          <cell r="O439">
            <v>1722</v>
          </cell>
          <cell r="P439">
            <v>0</v>
          </cell>
          <cell r="Q439">
            <v>22.491791044776122</v>
          </cell>
          <cell r="R439">
            <v>0</v>
          </cell>
          <cell r="S439">
            <v>353</v>
          </cell>
          <cell r="T439" t="str">
            <v>87 / 13</v>
          </cell>
          <cell r="U439" t="str">
            <v>TZS</v>
          </cell>
          <cell r="V439" t="str">
            <v>Tanzania</v>
          </cell>
          <cell r="W439" t="str">
            <v>Full Service</v>
          </cell>
          <cell r="X439" t="str">
            <v>EAME &amp; SW Asia</v>
          </cell>
          <cell r="Y439" t="str">
            <v>Africa</v>
          </cell>
          <cell r="Z439" t="str">
            <v>Africa</v>
          </cell>
          <cell r="AA439" t="str">
            <v>Other Africa</v>
          </cell>
          <cell r="AB439" t="str">
            <v>Tanzania</v>
          </cell>
          <cell r="AC439" t="str">
            <v>Managed</v>
          </cell>
          <cell r="AD439" t="str">
            <v>Park Hyatt</v>
          </cell>
          <cell r="AE439" t="str">
            <v>Resort</v>
          </cell>
          <cell r="AF439" t="str">
            <v>Ops-Africa</v>
          </cell>
          <cell r="AG439" t="str">
            <v>Ops-Africa</v>
          </cell>
          <cell r="AH439" t="str">
            <v>Srdjan Milekovic</v>
          </cell>
          <cell r="AI439" t="str">
            <v>No</v>
          </cell>
          <cell r="AJ439" t="str">
            <v>Private Company</v>
          </cell>
          <cell r="AK439" t="str">
            <v>Albwardly Investments</v>
          </cell>
          <cell r="AL439" t="str">
            <v>Hyatt</v>
          </cell>
          <cell r="AM439" t="str">
            <v>Resort</v>
          </cell>
          <cell r="AN439">
            <v>42071</v>
          </cell>
          <cell r="AO439">
            <v>42071</v>
          </cell>
          <cell r="AP439" t="str">
            <v>217875</v>
          </cell>
          <cell r="AQ439" t="str">
            <v>FSPH Zanzibar - AfricaOther Africa</v>
          </cell>
          <cell r="AR439" t="str">
            <v>EAMESWA</v>
          </cell>
          <cell r="AS439" t="str">
            <v>EAFS</v>
          </cell>
          <cell r="AT439" t="str">
            <v>EA</v>
          </cell>
          <cell r="AU439" t="str">
            <v>FS</v>
          </cell>
          <cell r="AV439" t="str">
            <v>PH</v>
          </cell>
          <cell r="AW439" t="str">
            <v>M</v>
          </cell>
          <cell r="AX439">
            <v>0</v>
          </cell>
          <cell r="AY439" t="str">
            <v>EA_FS_M</v>
          </cell>
          <cell r="AZ439" t="str">
            <v>OO</v>
          </cell>
          <cell r="BA439" t="str">
            <v xml:space="preserve">Srdjan Milekovic </v>
          </cell>
          <cell r="BB439" t="str">
            <v>n/a</v>
          </cell>
          <cell r="BC439" t="str">
            <v>Ex-181</v>
          </cell>
          <cell r="BE439" t="str">
            <v>-6.162831</v>
          </cell>
          <cell r="BF439" t="str">
            <v>39.185701</v>
          </cell>
        </row>
        <row r="440">
          <cell r="C440" t="str">
            <v>ZURPH</v>
          </cell>
          <cell r="D440">
            <v>70271</v>
          </cell>
          <cell r="E440" t="str">
            <v xml:space="preserve">PH Zurich </v>
          </cell>
          <cell r="F440" t="str">
            <v>Park Hyatt Zurich</v>
          </cell>
          <cell r="G440" t="str">
            <v>Open</v>
          </cell>
          <cell r="K440">
            <v>138</v>
          </cell>
          <cell r="L440">
            <v>25</v>
          </cell>
          <cell r="M440">
            <v>0.18115942028985507</v>
          </cell>
          <cell r="N440">
            <v>7812</v>
          </cell>
          <cell r="O440">
            <v>4209</v>
          </cell>
          <cell r="P440">
            <v>0</v>
          </cell>
          <cell r="Q440">
            <v>56.608695652173914</v>
          </cell>
          <cell r="R440">
            <v>6</v>
          </cell>
          <cell r="S440">
            <v>386</v>
          </cell>
          <cell r="T440" t="str">
            <v>87 / 13</v>
          </cell>
          <cell r="U440" t="str">
            <v>CHF</v>
          </cell>
          <cell r="V440" t="str">
            <v>Switzerland</v>
          </cell>
          <cell r="W440" t="str">
            <v>Full Service</v>
          </cell>
          <cell r="X440" t="str">
            <v>EAME &amp; SW Asia</v>
          </cell>
          <cell r="Y440" t="str">
            <v>Europe</v>
          </cell>
          <cell r="Z440" t="str">
            <v>Western Europe</v>
          </cell>
          <cell r="AA440" t="str">
            <v>Other Western Europe</v>
          </cell>
          <cell r="AB440" t="str">
            <v>Switzerland Northeast</v>
          </cell>
          <cell r="AC440" t="str">
            <v>Owned</v>
          </cell>
          <cell r="AD440" t="str">
            <v>Park Hyatt</v>
          </cell>
          <cell r="AE440" t="str">
            <v>Business</v>
          </cell>
          <cell r="AF440" t="str">
            <v>Ops-SWENA</v>
          </cell>
          <cell r="AG440" t="str">
            <v>Ops-SEE</v>
          </cell>
          <cell r="AH440" t="str">
            <v>Srdjan Milekovic</v>
          </cell>
          <cell r="AI440" t="str">
            <v>No</v>
          </cell>
          <cell r="AJ440" t="str">
            <v>Hyatt Owned</v>
          </cell>
          <cell r="AK440" t="str">
            <v>Hyatt</v>
          </cell>
          <cell r="AL440" t="str">
            <v>Hyatt</v>
          </cell>
          <cell r="AM440" t="str">
            <v>Urban</v>
          </cell>
          <cell r="AN440">
            <v>38253</v>
          </cell>
          <cell r="AO440">
            <v>38253</v>
          </cell>
          <cell r="AP440" t="str">
            <v>137738</v>
          </cell>
          <cell r="AQ440" t="str">
            <v>FSPH Zurich  - EuropeOther Western Europe</v>
          </cell>
          <cell r="AR440" t="str">
            <v>EAMESWA</v>
          </cell>
          <cell r="AS440" t="str">
            <v>EAFS</v>
          </cell>
          <cell r="AT440" t="str">
            <v>EA</v>
          </cell>
          <cell r="AU440" t="str">
            <v>FS</v>
          </cell>
          <cell r="AV440" t="str">
            <v>PH</v>
          </cell>
          <cell r="AW440" t="str">
            <v>O</v>
          </cell>
          <cell r="AX440">
            <v>0</v>
          </cell>
          <cell r="AY440" t="str">
            <v>EA_FS_M</v>
          </cell>
          <cell r="AZ440" t="str">
            <v>OO</v>
          </cell>
          <cell r="BA440" t="str">
            <v>Stephen Ansell</v>
          </cell>
          <cell r="BB440" t="str">
            <v>n/a</v>
          </cell>
          <cell r="BE440" t="str">
            <v>47.366556</v>
          </cell>
          <cell r="BF440" t="str">
            <v>8.536284</v>
          </cell>
        </row>
        <row r="441">
          <cell r="C441" t="str">
            <v>CHITH</v>
          </cell>
          <cell r="D441">
            <v>57379</v>
          </cell>
          <cell r="E441" t="str">
            <v>TH Chicago</v>
          </cell>
          <cell r="F441" t="str">
            <v>Thompson Chicago</v>
          </cell>
          <cell r="G441" t="str">
            <v>Open</v>
          </cell>
          <cell r="I441" t="str">
            <v>N</v>
          </cell>
          <cell r="K441">
            <v>247</v>
          </cell>
          <cell r="L441">
            <v>41</v>
          </cell>
          <cell r="M441">
            <v>0.16599190283400811</v>
          </cell>
          <cell r="N441">
            <v>9000</v>
          </cell>
          <cell r="O441">
            <v>2845</v>
          </cell>
          <cell r="P441">
            <v>0</v>
          </cell>
          <cell r="Q441">
            <v>36.43724696356275</v>
          </cell>
          <cell r="R441">
            <v>0</v>
          </cell>
          <cell r="S441">
            <v>0</v>
          </cell>
          <cell r="T441" t="str">
            <v>74 / 26</v>
          </cell>
          <cell r="U441" t="str">
            <v>USD</v>
          </cell>
          <cell r="V441" t="str">
            <v>United States</v>
          </cell>
          <cell r="W441" t="str">
            <v>Full Service</v>
          </cell>
          <cell r="X441" t="str">
            <v>Americas</v>
          </cell>
          <cell r="Y441" t="str">
            <v>United States</v>
          </cell>
          <cell r="Z441" t="str">
            <v>US Midwest</v>
          </cell>
          <cell r="AA441" t="str">
            <v>Chicago</v>
          </cell>
          <cell r="AB441" t="str">
            <v>Chicago, IL</v>
          </cell>
          <cell r="AC441" t="str">
            <v>Franchised</v>
          </cell>
          <cell r="AD441" t="str">
            <v>Thompson</v>
          </cell>
          <cell r="AE441" t="str">
            <v>Business</v>
          </cell>
          <cell r="AF441" t="str">
            <v>Ops-FS-Franchise</v>
          </cell>
          <cell r="AG441" t="str">
            <v>Ops-FS-Franchise-Lifestyle</v>
          </cell>
          <cell r="AH441" t="str">
            <v>Jeff Rostek</v>
          </cell>
          <cell r="AI441" t="str">
            <v>No</v>
          </cell>
          <cell r="AJ441" t="str">
            <v>Private Equity</v>
          </cell>
          <cell r="AK441" t="str">
            <v>AJ / Walton St. Capital</v>
          </cell>
          <cell r="AL441" t="str">
            <v>Davidson Hotels &amp; Resorts</v>
          </cell>
          <cell r="AM441" t="str">
            <v>Urban</v>
          </cell>
          <cell r="AN441">
            <v>32295</v>
          </cell>
          <cell r="AO441">
            <v>43434</v>
          </cell>
          <cell r="AP441" t="str">
            <v>26510</v>
          </cell>
          <cell r="AQ441" t="str">
            <v>FSTH Chicago - United StatesChicago</v>
          </cell>
          <cell r="AR441" t="str">
            <v>AMERICAS</v>
          </cell>
          <cell r="AS441" t="str">
            <v>AMFS</v>
          </cell>
          <cell r="AT441" t="str">
            <v>AM</v>
          </cell>
          <cell r="AU441" t="str">
            <v>FS</v>
          </cell>
          <cell r="AV441" t="str">
            <v>TH</v>
          </cell>
          <cell r="AW441" t="str">
            <v>F</v>
          </cell>
          <cell r="AX441">
            <v>0</v>
          </cell>
          <cell r="AY441" t="str">
            <v>AM_FS_F</v>
          </cell>
          <cell r="AZ441" t="str">
            <v>OO_FR</v>
          </cell>
          <cell r="BA441" t="str">
            <v>Jeff Rostek</v>
          </cell>
          <cell r="BB441" t="str">
            <v>Two Roads</v>
          </cell>
          <cell r="BE441" t="str">
            <v>41.901527</v>
          </cell>
          <cell r="BF441" t="str">
            <v>-87.627785</v>
          </cell>
          <cell r="BH441" t="str">
            <v>Paul Daly</v>
          </cell>
          <cell r="BI441" t="str">
            <v>Jeff Rostek</v>
          </cell>
        </row>
        <row r="442">
          <cell r="C442" t="str">
            <v>DFWTH</v>
          </cell>
          <cell r="D442">
            <v>57872</v>
          </cell>
          <cell r="E442" t="str">
            <v>TH Dallas</v>
          </cell>
          <cell r="F442" t="str">
            <v>Thompson Dallas</v>
          </cell>
          <cell r="G442" t="str">
            <v>Open</v>
          </cell>
          <cell r="H442" t="str">
            <v>N</v>
          </cell>
          <cell r="I442" t="str">
            <v>N</v>
          </cell>
          <cell r="K442">
            <v>219</v>
          </cell>
          <cell r="L442">
            <v>0</v>
          </cell>
          <cell r="M442">
            <v>0</v>
          </cell>
          <cell r="N442">
            <v>14296</v>
          </cell>
          <cell r="O442">
            <v>0</v>
          </cell>
          <cell r="P442">
            <v>0</v>
          </cell>
          <cell r="Q442">
            <v>65.278538812785385</v>
          </cell>
          <cell r="R442">
            <v>0</v>
          </cell>
          <cell r="S442">
            <v>332</v>
          </cell>
          <cell r="T442">
            <v>0</v>
          </cell>
          <cell r="U442" t="str">
            <v>USD</v>
          </cell>
          <cell r="V442" t="str">
            <v>United States</v>
          </cell>
          <cell r="W442" t="str">
            <v>Full Service</v>
          </cell>
          <cell r="X442" t="str">
            <v>Americas</v>
          </cell>
          <cell r="Y442" t="str">
            <v>United States</v>
          </cell>
          <cell r="Z442" t="str">
            <v>US South</v>
          </cell>
          <cell r="AA442" t="str">
            <v>Dallas</v>
          </cell>
          <cell r="AB442" t="str">
            <v>Dallas, TX</v>
          </cell>
          <cell r="AC442" t="str">
            <v>Managed</v>
          </cell>
          <cell r="AD442" t="str">
            <v>Thompson</v>
          </cell>
          <cell r="AE442" t="str">
            <v>Business</v>
          </cell>
          <cell r="AF442" t="str">
            <v>Ops-FS-Timeless</v>
          </cell>
          <cell r="AG442" t="str">
            <v>Ops-FS-Lifestyle-East</v>
          </cell>
          <cell r="AH442" t="str">
            <v>Jorge Trevino</v>
          </cell>
          <cell r="AI442" t="str">
            <v>No</v>
          </cell>
          <cell r="AJ442" t="str">
            <v>Private Company</v>
          </cell>
          <cell r="AK442" t="str">
            <v>Todd Interests</v>
          </cell>
          <cell r="AL442" t="str">
            <v>Hyatt</v>
          </cell>
          <cell r="AM442" t="str">
            <v>Urban</v>
          </cell>
          <cell r="AN442">
            <v>44145</v>
          </cell>
          <cell r="AO442">
            <v>44145</v>
          </cell>
          <cell r="AP442" t="str">
            <v>70086</v>
          </cell>
          <cell r="AQ442" t="str">
            <v>FSTH Dallas - United StatesDallas</v>
          </cell>
          <cell r="AR442" t="str">
            <v>AMERICAS</v>
          </cell>
          <cell r="AS442" t="str">
            <v>AMFS</v>
          </cell>
          <cell r="AT442" t="str">
            <v>AM</v>
          </cell>
          <cell r="AU442" t="str">
            <v>FS</v>
          </cell>
          <cell r="AV442" t="str">
            <v>TH</v>
          </cell>
          <cell r="AW442" t="str">
            <v>M</v>
          </cell>
          <cell r="AX442">
            <v>0</v>
          </cell>
          <cell r="AY442" t="str">
            <v>AM_FS_M</v>
          </cell>
          <cell r="AZ442" t="str">
            <v>OO_NAFS</v>
          </cell>
          <cell r="BA442" t="str">
            <v>Steven Lee</v>
          </cell>
          <cell r="BB442" t="str">
            <v>Two Roads</v>
          </cell>
          <cell r="BC442">
            <v>6407</v>
          </cell>
          <cell r="BD442">
            <v>462</v>
          </cell>
          <cell r="BE442" t="str">
            <v>32.781438</v>
          </cell>
          <cell r="BF442" t="str">
            <v>-96.800688</v>
          </cell>
        </row>
        <row r="443">
          <cell r="C443" t="str">
            <v>LGATG</v>
          </cell>
          <cell r="D443">
            <v>57272</v>
          </cell>
          <cell r="E443" t="str">
            <v>TH Gild Hall</v>
          </cell>
          <cell r="F443" t="str">
            <v>Gild Hall</v>
          </cell>
          <cell r="G443" t="str">
            <v>Open</v>
          </cell>
          <cell r="I443" t="str">
            <v>N</v>
          </cell>
          <cell r="K443">
            <v>130</v>
          </cell>
          <cell r="L443">
            <v>6</v>
          </cell>
          <cell r="M443">
            <v>4.6153846153846156E-2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>92 / 8</v>
          </cell>
          <cell r="U443" t="str">
            <v>USD</v>
          </cell>
          <cell r="V443" t="str">
            <v>United States</v>
          </cell>
          <cell r="W443" t="str">
            <v>Full Service</v>
          </cell>
          <cell r="X443" t="str">
            <v>Americas</v>
          </cell>
          <cell r="Y443" t="str">
            <v>United States</v>
          </cell>
          <cell r="Z443" t="str">
            <v>US Northeast</v>
          </cell>
          <cell r="AA443" t="str">
            <v>New York</v>
          </cell>
          <cell r="AB443" t="str">
            <v>New York, NY</v>
          </cell>
          <cell r="AC443" t="str">
            <v>Managed</v>
          </cell>
          <cell r="AD443" t="str">
            <v>Thompson</v>
          </cell>
          <cell r="AE443" t="str">
            <v>Business</v>
          </cell>
          <cell r="AF443" t="str">
            <v>Ops-FS-Lifestyle</v>
          </cell>
          <cell r="AG443" t="str">
            <v>Ops-FS-Lifestyle-East</v>
          </cell>
          <cell r="AH443" t="str">
            <v>Jorge Trevino</v>
          </cell>
          <cell r="AI443" t="str">
            <v>No</v>
          </cell>
          <cell r="AJ443" t="str">
            <v>Private Company</v>
          </cell>
          <cell r="AK443" t="str">
            <v>LeFrak</v>
          </cell>
          <cell r="AL443" t="str">
            <v>Hyatt</v>
          </cell>
          <cell r="AM443" t="str">
            <v>Urban</v>
          </cell>
          <cell r="AN443">
            <v>36312</v>
          </cell>
          <cell r="AO443">
            <v>43434</v>
          </cell>
          <cell r="AP443" t="str">
            <v>38508</v>
          </cell>
          <cell r="AQ443" t="str">
            <v>FSTH Gild Hall - United StatesNew York</v>
          </cell>
          <cell r="AR443" t="str">
            <v>AMERICAS</v>
          </cell>
          <cell r="AS443" t="str">
            <v>AMFS</v>
          </cell>
          <cell r="AT443" t="str">
            <v>AM</v>
          </cell>
          <cell r="AU443" t="str">
            <v>FS</v>
          </cell>
          <cell r="AV443" t="str">
            <v>TH</v>
          </cell>
          <cell r="AW443" t="str">
            <v>M</v>
          </cell>
          <cell r="AX443">
            <v>0</v>
          </cell>
          <cell r="AY443" t="str">
            <v>AM_FS_M</v>
          </cell>
          <cell r="AZ443" t="str">
            <v>OO_NAFS</v>
          </cell>
          <cell r="BA443" t="str">
            <v>Steven Lee</v>
          </cell>
          <cell r="BB443" t="str">
            <v>Two Roads</v>
          </cell>
          <cell r="BE443" t="str">
            <v>40.707894</v>
          </cell>
          <cell r="BF443" t="str">
            <v>-74.007108</v>
          </cell>
          <cell r="BH443" t="str">
            <v>Jorge Treviño</v>
          </cell>
        </row>
        <row r="444">
          <cell r="C444" t="str">
            <v>BNATH</v>
          </cell>
          <cell r="D444">
            <v>57282</v>
          </cell>
          <cell r="E444" t="str">
            <v>TH Nashville</v>
          </cell>
          <cell r="F444" t="str">
            <v>Thompson Nashville</v>
          </cell>
          <cell r="G444" t="str">
            <v>Open</v>
          </cell>
          <cell r="I444" t="str">
            <v>N</v>
          </cell>
          <cell r="K444">
            <v>224</v>
          </cell>
          <cell r="L444">
            <v>17</v>
          </cell>
          <cell r="M444">
            <v>7.5892857142857137E-2</v>
          </cell>
          <cell r="N444">
            <v>3642</v>
          </cell>
          <cell r="O444">
            <v>2019</v>
          </cell>
          <cell r="P444">
            <v>0</v>
          </cell>
          <cell r="Q444">
            <v>16.258928571428573</v>
          </cell>
          <cell r="R444">
            <v>0</v>
          </cell>
          <cell r="S444">
            <v>0</v>
          </cell>
          <cell r="T444" t="str">
            <v>82 / 18</v>
          </cell>
          <cell r="U444" t="str">
            <v>USD</v>
          </cell>
          <cell r="V444" t="str">
            <v>United States</v>
          </cell>
          <cell r="W444" t="str">
            <v>Full Service</v>
          </cell>
          <cell r="X444" t="str">
            <v>Americas</v>
          </cell>
          <cell r="Y444" t="str">
            <v>United States</v>
          </cell>
          <cell r="Z444" t="str">
            <v>US South</v>
          </cell>
          <cell r="AA444" t="str">
            <v>Other US</v>
          </cell>
          <cell r="AB444" t="str">
            <v>Nashville, TN</v>
          </cell>
          <cell r="AC444" t="str">
            <v>Managed</v>
          </cell>
          <cell r="AD444" t="str">
            <v>Thompson</v>
          </cell>
          <cell r="AE444" t="str">
            <v>Business</v>
          </cell>
          <cell r="AF444" t="str">
            <v>Ops-FS-Lifestyle</v>
          </cell>
          <cell r="AG444" t="str">
            <v>Ops-FS-Lifestyle-East</v>
          </cell>
          <cell r="AH444" t="str">
            <v>Jorge Trevino</v>
          </cell>
          <cell r="AI444" t="str">
            <v>No</v>
          </cell>
          <cell r="AJ444" t="str">
            <v>Private Company</v>
          </cell>
          <cell r="AK444" t="str">
            <v>AJ Capital Partners</v>
          </cell>
          <cell r="AL444" t="str">
            <v>Hyatt</v>
          </cell>
          <cell r="AM444" t="str">
            <v>Urban</v>
          </cell>
          <cell r="AN444">
            <v>42644</v>
          </cell>
          <cell r="AO444">
            <v>43434</v>
          </cell>
          <cell r="AP444" t="str">
            <v>65330</v>
          </cell>
          <cell r="AQ444" t="str">
            <v>FSTH Nashville - United StatesOther US</v>
          </cell>
          <cell r="AR444" t="str">
            <v>AMERICAS</v>
          </cell>
          <cell r="AS444" t="str">
            <v>AMFS</v>
          </cell>
          <cell r="AT444" t="str">
            <v>AM</v>
          </cell>
          <cell r="AU444" t="str">
            <v>FS</v>
          </cell>
          <cell r="AV444" t="str">
            <v>TH</v>
          </cell>
          <cell r="AW444" t="str">
            <v>M</v>
          </cell>
          <cell r="AX444">
            <v>0</v>
          </cell>
          <cell r="AY444" t="str">
            <v>AM_FS_M</v>
          </cell>
          <cell r="AZ444" t="str">
            <v>OO_NAFS</v>
          </cell>
          <cell r="BA444" t="str">
            <v>Steven Lee</v>
          </cell>
          <cell r="BB444" t="str">
            <v>Two Roads</v>
          </cell>
          <cell r="BC444">
            <v>6090</v>
          </cell>
          <cell r="BE444" t="str">
            <v>36.152503</v>
          </cell>
          <cell r="BF444" t="str">
            <v>-86.784074</v>
          </cell>
          <cell r="BH444" t="str">
            <v>Jorge Treviño</v>
          </cell>
        </row>
        <row r="445">
          <cell r="C445" t="str">
            <v>LGATP</v>
          </cell>
          <cell r="D445">
            <v>57422</v>
          </cell>
          <cell r="E445" t="str">
            <v>TH Parker New York</v>
          </cell>
          <cell r="F445" t="str">
            <v>Parker New York</v>
          </cell>
          <cell r="G445" t="str">
            <v>Open</v>
          </cell>
          <cell r="I445" t="str">
            <v>N</v>
          </cell>
          <cell r="K445">
            <v>729</v>
          </cell>
          <cell r="L445">
            <v>216</v>
          </cell>
          <cell r="M445">
            <v>0.29629629629629628</v>
          </cell>
          <cell r="N445">
            <v>9491</v>
          </cell>
          <cell r="O445">
            <v>3000</v>
          </cell>
          <cell r="P445">
            <v>0</v>
          </cell>
          <cell r="Q445">
            <v>13.01920438957476</v>
          </cell>
          <cell r="R445">
            <v>0</v>
          </cell>
          <cell r="S445">
            <v>220</v>
          </cell>
          <cell r="T445">
            <v>0</v>
          </cell>
          <cell r="U445" t="str">
            <v>USD</v>
          </cell>
          <cell r="V445" t="str">
            <v>United States</v>
          </cell>
          <cell r="W445" t="str">
            <v>Full Service</v>
          </cell>
          <cell r="X445" t="str">
            <v>Americas</v>
          </cell>
          <cell r="Y445" t="str">
            <v>United States</v>
          </cell>
          <cell r="Z445" t="str">
            <v>US Northeast</v>
          </cell>
          <cell r="AA445" t="str">
            <v>New York</v>
          </cell>
          <cell r="AB445" t="str">
            <v>New York, NY</v>
          </cell>
          <cell r="AC445" t="str">
            <v>Managed</v>
          </cell>
          <cell r="AD445" t="str">
            <v>Thompson</v>
          </cell>
          <cell r="AE445" t="str">
            <v>Business</v>
          </cell>
          <cell r="AF445" t="str">
            <v>Ops-FS-Lifestyle</v>
          </cell>
          <cell r="AG445" t="str">
            <v>Ops-FS-Lifestyle-East</v>
          </cell>
          <cell r="AH445" t="str">
            <v>Jorge Trevino</v>
          </cell>
          <cell r="AI445" t="str">
            <v>No</v>
          </cell>
          <cell r="AJ445" t="str">
            <v>Private Company</v>
          </cell>
          <cell r="AK445" t="str">
            <v>GFI Hospitality</v>
          </cell>
          <cell r="AL445" t="str">
            <v>Hyatt</v>
          </cell>
          <cell r="AM445" t="str">
            <v>Urban</v>
          </cell>
          <cell r="AN445">
            <v>29738</v>
          </cell>
          <cell r="AO445">
            <v>43488</v>
          </cell>
          <cell r="AP445" t="str">
            <v>15433</v>
          </cell>
          <cell r="AQ445" t="str">
            <v>FSTH Parker New York - United StatesNew York</v>
          </cell>
          <cell r="AR445" t="str">
            <v>AMERICAS</v>
          </cell>
          <cell r="AS445" t="str">
            <v>AMFS</v>
          </cell>
          <cell r="AT445" t="str">
            <v>AM</v>
          </cell>
          <cell r="AU445" t="str">
            <v>FS</v>
          </cell>
          <cell r="AV445" t="str">
            <v>TH</v>
          </cell>
          <cell r="AW445" t="str">
            <v>M</v>
          </cell>
          <cell r="AX445">
            <v>0</v>
          </cell>
          <cell r="AY445" t="str">
            <v>AM_FS_M</v>
          </cell>
          <cell r="AZ445" t="str">
            <v>OO_NAFS</v>
          </cell>
          <cell r="BA445" t="str">
            <v>Steven Lee</v>
          </cell>
          <cell r="BB445" t="str">
            <v>Two Roads</v>
          </cell>
          <cell r="BE445" t="str">
            <v>40.764227</v>
          </cell>
          <cell r="BF445" t="str">
            <v>-73.978733</v>
          </cell>
          <cell r="BH445" t="str">
            <v>Jorge Treviño</v>
          </cell>
        </row>
        <row r="446">
          <cell r="C446" t="str">
            <v>CANTH</v>
          </cell>
          <cell r="D446">
            <v>57292</v>
          </cell>
          <cell r="E446" t="str">
            <v>TH Playa Del Carmen</v>
          </cell>
          <cell r="F446" t="str">
            <v>Thompson Playa Del Carmen</v>
          </cell>
          <cell r="G446" t="str">
            <v>Open</v>
          </cell>
          <cell r="I446" t="str">
            <v>N</v>
          </cell>
          <cell r="K446">
            <v>119</v>
          </cell>
          <cell r="L446">
            <v>7</v>
          </cell>
          <cell r="M446">
            <v>5.8823529411764705E-2</v>
          </cell>
          <cell r="N446">
            <v>377</v>
          </cell>
          <cell r="O446">
            <v>7161</v>
          </cell>
          <cell r="P446">
            <v>0</v>
          </cell>
          <cell r="Q446">
            <v>3.1680672268907561</v>
          </cell>
          <cell r="R446">
            <v>0</v>
          </cell>
          <cell r="S446">
            <v>534</v>
          </cell>
          <cell r="T446" t="str">
            <v>98 / 2</v>
          </cell>
          <cell r="U446" t="str">
            <v>MXN</v>
          </cell>
          <cell r="V446" t="str">
            <v>Mexico</v>
          </cell>
          <cell r="W446" t="str">
            <v>Full Service</v>
          </cell>
          <cell r="X446" t="str">
            <v>Americas</v>
          </cell>
          <cell r="Y446" t="str">
            <v>Latin America</v>
          </cell>
          <cell r="Z446" t="str">
            <v>Latin America</v>
          </cell>
          <cell r="AA446" t="str">
            <v>Mexico</v>
          </cell>
          <cell r="AB446" t="str">
            <v>Mexican Caribbean</v>
          </cell>
          <cell r="AC446" t="str">
            <v>Managed</v>
          </cell>
          <cell r="AD446" t="str">
            <v>Thompson</v>
          </cell>
          <cell r="AE446" t="str">
            <v>Resort</v>
          </cell>
          <cell r="AF446" t="str">
            <v>Ops-FS-LAC-Managed</v>
          </cell>
          <cell r="AG446" t="str">
            <v>Ops-FS-LAC-Managed-Lifestyle</v>
          </cell>
          <cell r="AH446" t="str">
            <v>Thierry Guillot</v>
          </cell>
          <cell r="AI446" t="str">
            <v>No</v>
          </cell>
          <cell r="AJ446" t="str">
            <v>Private Company</v>
          </cell>
          <cell r="AK446" t="str">
            <v>Thor Urbana Capital</v>
          </cell>
          <cell r="AL446" t="str">
            <v>Hyatt</v>
          </cell>
          <cell r="AM446" t="str">
            <v>Suburban</v>
          </cell>
          <cell r="AN446">
            <v>42309</v>
          </cell>
          <cell r="AO446">
            <v>43434</v>
          </cell>
          <cell r="AP446" t="str">
            <v>217903</v>
          </cell>
          <cell r="AQ446" t="str">
            <v>FSTH Playa Del Carmen - Latin AmericaMexico</v>
          </cell>
          <cell r="AR446" t="str">
            <v>AMERICAS</v>
          </cell>
          <cell r="AS446" t="str">
            <v>AMFS</v>
          </cell>
          <cell r="AT446" t="str">
            <v>AM</v>
          </cell>
          <cell r="AU446" t="str">
            <v>FS</v>
          </cell>
          <cell r="AV446" t="str">
            <v>TH</v>
          </cell>
          <cell r="AW446" t="str">
            <v>M</v>
          </cell>
          <cell r="AX446">
            <v>0</v>
          </cell>
          <cell r="AY446" t="str">
            <v>LA_FS_M</v>
          </cell>
          <cell r="AZ446" t="str">
            <v>OO</v>
          </cell>
          <cell r="BA446" t="str">
            <v>Ravi Madhosingh</v>
          </cell>
          <cell r="BB446" t="str">
            <v>Two Roads</v>
          </cell>
          <cell r="BE446" t="str">
            <v>20.627900</v>
          </cell>
          <cell r="BF446" t="str">
            <v>-87.071925</v>
          </cell>
          <cell r="BI446" t="str">
            <v>Christophe Lorvo</v>
          </cell>
        </row>
        <row r="447">
          <cell r="C447" t="str">
            <v>SEATH</v>
          </cell>
          <cell r="D447">
            <v>57302</v>
          </cell>
          <cell r="E447" t="str">
            <v>TH Seattle</v>
          </cell>
          <cell r="F447" t="str">
            <v>Thompson Seattle</v>
          </cell>
          <cell r="G447" t="str">
            <v>Open</v>
          </cell>
          <cell r="I447" t="str">
            <v>N</v>
          </cell>
          <cell r="K447">
            <v>150</v>
          </cell>
          <cell r="L447">
            <v>10</v>
          </cell>
          <cell r="M447">
            <v>6.6666666666666666E-2</v>
          </cell>
          <cell r="N447">
            <v>2895</v>
          </cell>
          <cell r="O447">
            <v>0</v>
          </cell>
          <cell r="P447">
            <v>0</v>
          </cell>
          <cell r="Q447">
            <v>19.3</v>
          </cell>
          <cell r="R447">
            <v>0</v>
          </cell>
          <cell r="S447">
            <v>124</v>
          </cell>
          <cell r="T447" t="str">
            <v>87 / 13</v>
          </cell>
          <cell r="U447" t="str">
            <v>USD</v>
          </cell>
          <cell r="V447" t="str">
            <v>United States</v>
          </cell>
          <cell r="W447" t="str">
            <v>Full Service</v>
          </cell>
          <cell r="X447" t="str">
            <v>Americas</v>
          </cell>
          <cell r="Y447" t="str">
            <v>United States</v>
          </cell>
          <cell r="Z447" t="str">
            <v>US West</v>
          </cell>
          <cell r="AA447" t="str">
            <v>Seattle</v>
          </cell>
          <cell r="AB447" t="str">
            <v>Seattle, WA</v>
          </cell>
          <cell r="AC447" t="str">
            <v>Managed</v>
          </cell>
          <cell r="AD447" t="str">
            <v>Thompson</v>
          </cell>
          <cell r="AE447" t="str">
            <v>Business</v>
          </cell>
          <cell r="AF447" t="str">
            <v>Ops-FS-Lifestyle</v>
          </cell>
          <cell r="AG447" t="str">
            <v>Ops-FS-Lifestyle West</v>
          </cell>
          <cell r="AH447" t="str">
            <v>Mark Jennings</v>
          </cell>
          <cell r="AI447" t="str">
            <v>No</v>
          </cell>
          <cell r="AJ447" t="str">
            <v>Private Company</v>
          </cell>
          <cell r="AK447" t="str">
            <v>Touchstone and Geolo</v>
          </cell>
          <cell r="AL447" t="str">
            <v>Hyatt</v>
          </cell>
          <cell r="AM447" t="str">
            <v>Urban</v>
          </cell>
          <cell r="AN447">
            <v>42522</v>
          </cell>
          <cell r="AO447">
            <v>43434</v>
          </cell>
          <cell r="AP447" t="str">
            <v>64065</v>
          </cell>
          <cell r="AQ447" t="str">
            <v>FSTH Seattle - United StatesSeattle</v>
          </cell>
          <cell r="AR447" t="str">
            <v>AMERICAS</v>
          </cell>
          <cell r="AS447" t="str">
            <v>AMFS</v>
          </cell>
          <cell r="AT447" t="str">
            <v>AM</v>
          </cell>
          <cell r="AU447" t="str">
            <v>FS</v>
          </cell>
          <cell r="AV447" t="str">
            <v>TH</v>
          </cell>
          <cell r="AW447" t="str">
            <v>M</v>
          </cell>
          <cell r="AX447">
            <v>0</v>
          </cell>
          <cell r="AY447" t="str">
            <v>AM_FS_M</v>
          </cell>
          <cell r="AZ447" t="str">
            <v>OO_NAFS</v>
          </cell>
          <cell r="BA447" t="str">
            <v>Steven Lee</v>
          </cell>
          <cell r="BB447" t="str">
            <v>Two Roads</v>
          </cell>
          <cell r="BE447" t="str">
            <v>47.610820</v>
          </cell>
          <cell r="BF447" t="str">
            <v>-122.341600</v>
          </cell>
          <cell r="BH447" t="str">
            <v>Mark Jennings</v>
          </cell>
        </row>
        <row r="448">
          <cell r="C448" t="str">
            <v>LGATH</v>
          </cell>
          <cell r="D448">
            <v>57332</v>
          </cell>
          <cell r="E448" t="str">
            <v>TH The Beekman</v>
          </cell>
          <cell r="F448" t="str">
            <v>The Beekman</v>
          </cell>
          <cell r="G448" t="str">
            <v>Open</v>
          </cell>
          <cell r="I448" t="str">
            <v>N</v>
          </cell>
          <cell r="K448">
            <v>287</v>
          </cell>
          <cell r="L448">
            <v>37</v>
          </cell>
          <cell r="M448">
            <v>0.1289198606271777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87 / 13</v>
          </cell>
          <cell r="U448" t="str">
            <v>USD</v>
          </cell>
          <cell r="V448" t="str">
            <v>United States</v>
          </cell>
          <cell r="W448" t="str">
            <v>Full Service</v>
          </cell>
          <cell r="X448" t="str">
            <v>Americas</v>
          </cell>
          <cell r="Y448" t="str">
            <v>United States</v>
          </cell>
          <cell r="Z448" t="str">
            <v>US Northeast</v>
          </cell>
          <cell r="AA448" t="str">
            <v>New York</v>
          </cell>
          <cell r="AB448" t="str">
            <v>New York, NY</v>
          </cell>
          <cell r="AC448" t="str">
            <v>Managed</v>
          </cell>
          <cell r="AD448" t="str">
            <v>Thompson</v>
          </cell>
          <cell r="AE448" t="str">
            <v>Business</v>
          </cell>
          <cell r="AF448" t="str">
            <v>Ops-FS-Lifestyle</v>
          </cell>
          <cell r="AG448" t="str">
            <v>Ops-FS-Lifestyle-East</v>
          </cell>
          <cell r="AH448" t="str">
            <v>Jorge Trevino</v>
          </cell>
          <cell r="AI448" t="str">
            <v>No</v>
          </cell>
          <cell r="AJ448" t="str">
            <v>Private Company</v>
          </cell>
          <cell r="AK448" t="str">
            <v>GFI Hospitality</v>
          </cell>
          <cell r="AL448" t="str">
            <v>Hyatt</v>
          </cell>
          <cell r="AM448" t="str">
            <v>Urban</v>
          </cell>
          <cell r="AN448">
            <v>42614</v>
          </cell>
          <cell r="AO448">
            <v>43434</v>
          </cell>
          <cell r="AP448" t="str">
            <v>63754</v>
          </cell>
          <cell r="AQ448" t="str">
            <v>FSTH The Beekman - United StatesNew York</v>
          </cell>
          <cell r="AR448" t="str">
            <v>AMERICAS</v>
          </cell>
          <cell r="AS448" t="str">
            <v>AMFS</v>
          </cell>
          <cell r="AT448" t="str">
            <v>AM</v>
          </cell>
          <cell r="AU448" t="str">
            <v>FS</v>
          </cell>
          <cell r="AV448" t="str">
            <v>TH</v>
          </cell>
          <cell r="AW448" t="str">
            <v>M</v>
          </cell>
          <cell r="AX448">
            <v>0</v>
          </cell>
          <cell r="AY448" t="str">
            <v>AM_FS_M</v>
          </cell>
          <cell r="AZ448" t="str">
            <v>OO_NAFS</v>
          </cell>
          <cell r="BA448" t="str">
            <v>Steven Lee</v>
          </cell>
          <cell r="BB448" t="str">
            <v>Two Roads</v>
          </cell>
          <cell r="BE448" t="str">
            <v>40.711400</v>
          </cell>
          <cell r="BF448" t="str">
            <v>-74.006746</v>
          </cell>
          <cell r="BH448" t="str">
            <v>Jorge Treviño</v>
          </cell>
        </row>
        <row r="449">
          <cell r="C449" t="str">
            <v>CSLTH</v>
          </cell>
          <cell r="D449">
            <v>57342</v>
          </cell>
          <cell r="E449" t="str">
            <v>TH The Cape</v>
          </cell>
          <cell r="F449" t="str">
            <v>The Cape</v>
          </cell>
          <cell r="G449" t="str">
            <v>Open</v>
          </cell>
          <cell r="I449" t="str">
            <v>N</v>
          </cell>
          <cell r="K449">
            <v>157</v>
          </cell>
          <cell r="L449">
            <v>21</v>
          </cell>
          <cell r="M449">
            <v>0.13375796178343949</v>
          </cell>
          <cell r="N449">
            <v>3025</v>
          </cell>
          <cell r="O449">
            <v>1665</v>
          </cell>
          <cell r="P449">
            <v>0</v>
          </cell>
          <cell r="Q449">
            <v>19.267515923566879</v>
          </cell>
          <cell r="R449">
            <v>0</v>
          </cell>
          <cell r="S449">
            <v>739</v>
          </cell>
          <cell r="T449" t="str">
            <v>83 / 17</v>
          </cell>
          <cell r="U449" t="str">
            <v>MXN</v>
          </cell>
          <cell r="V449" t="str">
            <v>Mexico</v>
          </cell>
          <cell r="W449" t="str">
            <v>Full Service</v>
          </cell>
          <cell r="X449" t="str">
            <v>Americas</v>
          </cell>
          <cell r="Y449" t="str">
            <v>Latin America</v>
          </cell>
          <cell r="Z449" t="str">
            <v>Latin America</v>
          </cell>
          <cell r="AA449" t="str">
            <v>Mexico</v>
          </cell>
          <cell r="AB449" t="str">
            <v>Baja California</v>
          </cell>
          <cell r="AC449" t="str">
            <v>Managed</v>
          </cell>
          <cell r="AD449" t="str">
            <v>Thompson</v>
          </cell>
          <cell r="AE449" t="str">
            <v>Business</v>
          </cell>
          <cell r="AF449" t="str">
            <v>Ops-FS-Lifestyle</v>
          </cell>
          <cell r="AG449" t="str">
            <v>Ops-FS-Lifestyle West</v>
          </cell>
          <cell r="AH449" t="str">
            <v>Mark Jennings</v>
          </cell>
          <cell r="AI449" t="str">
            <v>No</v>
          </cell>
          <cell r="AJ449" t="str">
            <v>Private Company</v>
          </cell>
          <cell r="AK449" t="str">
            <v>Vertex RE</v>
          </cell>
          <cell r="AL449" t="str">
            <v>Hyatt</v>
          </cell>
          <cell r="AM449" t="str">
            <v>Resort</v>
          </cell>
          <cell r="AN449">
            <v>42156</v>
          </cell>
          <cell r="AO449">
            <v>43434</v>
          </cell>
          <cell r="AP449" t="str">
            <v>213272</v>
          </cell>
          <cell r="AQ449" t="str">
            <v>FSTH The Cape - Latin AmericaMexico</v>
          </cell>
          <cell r="AR449" t="str">
            <v>AMERICAS</v>
          </cell>
          <cell r="AS449" t="str">
            <v>AMFS</v>
          </cell>
          <cell r="AT449" t="str">
            <v>AM</v>
          </cell>
          <cell r="AU449" t="str">
            <v>FS</v>
          </cell>
          <cell r="AV449" t="str">
            <v>TH</v>
          </cell>
          <cell r="AW449" t="str">
            <v>M</v>
          </cell>
          <cell r="AX449">
            <v>0</v>
          </cell>
          <cell r="AY449" t="str">
            <v>LA_FS_M</v>
          </cell>
          <cell r="AZ449" t="str">
            <v>OO</v>
          </cell>
          <cell r="BA449" t="str">
            <v>Steven Lee</v>
          </cell>
          <cell r="BB449" t="str">
            <v>Two Roads</v>
          </cell>
          <cell r="BE449" t="str">
            <v>22.905915</v>
          </cell>
          <cell r="BF449" t="str">
            <v>-109.868664</v>
          </cell>
          <cell r="BH449" t="str">
            <v>Mark Jennings</v>
          </cell>
        </row>
        <row r="450">
          <cell r="C450" t="str">
            <v>IADTH</v>
          </cell>
          <cell r="D450">
            <v>57829</v>
          </cell>
          <cell r="E450" t="str">
            <v>TH Washington DC</v>
          </cell>
          <cell r="F450" t="str">
            <v>Thompson Washington DC</v>
          </cell>
          <cell r="G450" t="str">
            <v>Open</v>
          </cell>
          <cell r="I450" t="str">
            <v>N</v>
          </cell>
          <cell r="K450">
            <v>225</v>
          </cell>
          <cell r="L450">
            <v>17</v>
          </cell>
          <cell r="M450">
            <v>7.5555555555555556E-2</v>
          </cell>
          <cell r="N450">
            <v>7000</v>
          </cell>
          <cell r="O450">
            <v>0</v>
          </cell>
          <cell r="P450">
            <v>0</v>
          </cell>
          <cell r="Q450">
            <v>31.111111111111111</v>
          </cell>
          <cell r="R450">
            <v>0</v>
          </cell>
          <cell r="S450">
            <v>0</v>
          </cell>
          <cell r="T450" t="str">
            <v>98 / 2</v>
          </cell>
          <cell r="U450" t="str">
            <v>USD</v>
          </cell>
          <cell r="V450" t="str">
            <v>United States</v>
          </cell>
          <cell r="W450" t="str">
            <v>Full Service</v>
          </cell>
          <cell r="X450" t="str">
            <v>Americas</v>
          </cell>
          <cell r="Y450" t="str">
            <v>United States</v>
          </cell>
          <cell r="Z450" t="str">
            <v>US Northeast</v>
          </cell>
          <cell r="AA450" t="str">
            <v>DC Metro</v>
          </cell>
          <cell r="AB450" t="str">
            <v>Washington, DC-MD-VA</v>
          </cell>
          <cell r="AC450" t="str">
            <v>Franchised</v>
          </cell>
          <cell r="AD450" t="str">
            <v>Thompson</v>
          </cell>
          <cell r="AE450" t="str">
            <v>Business</v>
          </cell>
          <cell r="AF450" t="str">
            <v>Ops-FS-Franchise</v>
          </cell>
          <cell r="AG450" t="str">
            <v>Ops-FS-Franchise-Lifestyle</v>
          </cell>
          <cell r="AH450" t="str">
            <v>Jeff Rostek</v>
          </cell>
          <cell r="AI450" t="str">
            <v>No</v>
          </cell>
          <cell r="AJ450" t="str">
            <v>Private Company</v>
          </cell>
          <cell r="AK450" t="str">
            <v>Geolo Capital</v>
          </cell>
          <cell r="AL450" t="str">
            <v>Davidson Hotels &amp; Resorts</v>
          </cell>
          <cell r="AM450" t="str">
            <v>Urban</v>
          </cell>
          <cell r="AN450">
            <v>43838</v>
          </cell>
          <cell r="AO450">
            <v>43838</v>
          </cell>
          <cell r="AP450" t="str">
            <v>69608</v>
          </cell>
          <cell r="AQ450" t="str">
            <v>FSTH Washington DC - United StatesDC Metro</v>
          </cell>
          <cell r="AR450" t="str">
            <v>AMERICAS</v>
          </cell>
          <cell r="AS450" t="str">
            <v>AMFS</v>
          </cell>
          <cell r="AT450" t="str">
            <v>AM</v>
          </cell>
          <cell r="AU450" t="str">
            <v>FS</v>
          </cell>
          <cell r="AV450" t="str">
            <v>TH</v>
          </cell>
          <cell r="AW450" t="str">
            <v>F</v>
          </cell>
          <cell r="AX450">
            <v>0</v>
          </cell>
          <cell r="AY450" t="str">
            <v>AM_FS_F</v>
          </cell>
          <cell r="AZ450" t="str">
            <v>OO_FR</v>
          </cell>
          <cell r="BA450" t="str">
            <v>Jeff Rostek</v>
          </cell>
          <cell r="BB450" t="str">
            <v>Two Roads</v>
          </cell>
          <cell r="BC450">
            <v>6403</v>
          </cell>
          <cell r="BE450" t="str">
            <v>38.874712</v>
          </cell>
          <cell r="BF450" t="str">
            <v>-77.002753</v>
          </cell>
          <cell r="BH450" t="str">
            <v>Paul Daly</v>
          </cell>
          <cell r="BI450" t="str">
            <v>Jeff Rostek</v>
          </cell>
        </row>
        <row r="451">
          <cell r="C451" t="str">
            <v>ZIHTH</v>
          </cell>
          <cell r="D451">
            <v>57322</v>
          </cell>
          <cell r="E451" t="str">
            <v>TH Zihuatanejo</v>
          </cell>
          <cell r="F451" t="str">
            <v>Thompson Zihuatanejo</v>
          </cell>
          <cell r="G451" t="str">
            <v>Open</v>
          </cell>
          <cell r="I451" t="str">
            <v>N</v>
          </cell>
          <cell r="K451">
            <v>56</v>
          </cell>
          <cell r="L451">
            <v>15</v>
          </cell>
          <cell r="M451">
            <v>0.26785714285714285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93 / 7</v>
          </cell>
          <cell r="U451" t="str">
            <v>MXN</v>
          </cell>
          <cell r="V451" t="str">
            <v>Mexico</v>
          </cell>
          <cell r="W451" t="str">
            <v>Full Service</v>
          </cell>
          <cell r="X451" t="str">
            <v>Americas</v>
          </cell>
          <cell r="Y451" t="str">
            <v>Latin America</v>
          </cell>
          <cell r="Z451" t="str">
            <v>Latin America</v>
          </cell>
          <cell r="AA451" t="str">
            <v>Mexico</v>
          </cell>
          <cell r="AB451" t="str">
            <v>Pacific Central</v>
          </cell>
          <cell r="AC451" t="str">
            <v>Managed</v>
          </cell>
          <cell r="AD451" t="str">
            <v>Thompson</v>
          </cell>
          <cell r="AE451" t="str">
            <v>Resort</v>
          </cell>
          <cell r="AF451" t="str">
            <v>Ops-FS-LAC-Managed</v>
          </cell>
          <cell r="AG451" t="str">
            <v>Ops-FS-LAC-Managed-Lifestyle</v>
          </cell>
          <cell r="AH451" t="str">
            <v>Thierry Guillot</v>
          </cell>
          <cell r="AI451" t="str">
            <v>No</v>
          </cell>
          <cell r="AJ451" t="str">
            <v>Private Company</v>
          </cell>
          <cell r="AK451" t="str">
            <v>Arenamex Investors</v>
          </cell>
          <cell r="AL451" t="str">
            <v>Hyatt</v>
          </cell>
          <cell r="AM451" t="str">
            <v>Resort</v>
          </cell>
          <cell r="AN451">
            <v>43434</v>
          </cell>
          <cell r="AO451">
            <v>43434</v>
          </cell>
          <cell r="AP451" t="str">
            <v>107893</v>
          </cell>
          <cell r="AQ451" t="str">
            <v>FSTH Zihuatanejo - Latin AmericaMexico</v>
          </cell>
          <cell r="AR451" t="str">
            <v>AMERICAS</v>
          </cell>
          <cell r="AS451" t="str">
            <v>AMFS</v>
          </cell>
          <cell r="AT451" t="str">
            <v>AM</v>
          </cell>
          <cell r="AU451" t="str">
            <v>FS</v>
          </cell>
          <cell r="AV451" t="str">
            <v>TH</v>
          </cell>
          <cell r="AW451" t="str">
            <v>M</v>
          </cell>
          <cell r="AX451">
            <v>0</v>
          </cell>
          <cell r="AY451" t="str">
            <v>LA_FS_M</v>
          </cell>
          <cell r="AZ451" t="str">
            <v>OO</v>
          </cell>
          <cell r="BA451" t="str">
            <v>Ravi Madhosingh</v>
          </cell>
          <cell r="BB451" t="str">
            <v>Two Roads</v>
          </cell>
          <cell r="BC451">
            <v>3332</v>
          </cell>
          <cell r="BE451" t="str">
            <v>17.632024</v>
          </cell>
          <cell r="BF451" t="str">
            <v>-101.546881</v>
          </cell>
          <cell r="BI451" t="str">
            <v>Christophe Lorvo</v>
          </cell>
        </row>
        <row r="452">
          <cell r="C452" t="str">
            <v>SJCJC</v>
          </cell>
          <cell r="D452">
            <v>57172</v>
          </cell>
          <cell r="E452" t="str">
            <v>UB Carmel Valley Ranch</v>
          </cell>
          <cell r="F452" t="str">
            <v>Carmel Valley Ranch</v>
          </cell>
          <cell r="G452" t="str">
            <v>Open</v>
          </cell>
          <cell r="I452" t="str">
            <v>N</v>
          </cell>
          <cell r="K452">
            <v>181</v>
          </cell>
          <cell r="L452">
            <v>3</v>
          </cell>
          <cell r="M452">
            <v>1.6574585635359115E-2</v>
          </cell>
          <cell r="N452">
            <v>7260</v>
          </cell>
          <cell r="O452">
            <v>3200</v>
          </cell>
          <cell r="P452">
            <v>0</v>
          </cell>
          <cell r="Q452">
            <v>40.110497237569064</v>
          </cell>
          <cell r="R452">
            <v>0</v>
          </cell>
          <cell r="S452">
            <v>368</v>
          </cell>
          <cell r="T452" t="str">
            <v>91 / 9</v>
          </cell>
          <cell r="U452" t="str">
            <v>USD</v>
          </cell>
          <cell r="V452" t="str">
            <v>United States</v>
          </cell>
          <cell r="W452" t="str">
            <v>Full Service</v>
          </cell>
          <cell r="X452" t="str">
            <v>Americas</v>
          </cell>
          <cell r="Y452" t="str">
            <v>United States</v>
          </cell>
          <cell r="Z452" t="str">
            <v>US West</v>
          </cell>
          <cell r="AA452" t="str">
            <v>Other US</v>
          </cell>
          <cell r="AB452" t="str">
            <v>California Central Coast</v>
          </cell>
          <cell r="AC452" t="str">
            <v>Managed</v>
          </cell>
          <cell r="AD452" t="str">
            <v>Unbound</v>
          </cell>
          <cell r="AE452" t="str">
            <v>Resort</v>
          </cell>
          <cell r="AF452" t="str">
            <v>Ops-FS-Lifestyle</v>
          </cell>
          <cell r="AG452" t="str">
            <v>Ops-FS-Lifestyle West</v>
          </cell>
          <cell r="AH452" t="str">
            <v>Mark Jennings</v>
          </cell>
          <cell r="AI452" t="str">
            <v>No</v>
          </cell>
          <cell r="AJ452" t="str">
            <v>Private Company</v>
          </cell>
          <cell r="AK452" t="str">
            <v>Wanxiang and Geolo</v>
          </cell>
          <cell r="AL452" t="str">
            <v>Hyatt</v>
          </cell>
          <cell r="AM452" t="str">
            <v>Resort</v>
          </cell>
          <cell r="AN452">
            <v>31929</v>
          </cell>
          <cell r="AO452">
            <v>43434</v>
          </cell>
          <cell r="AP452" t="str">
            <v>25635</v>
          </cell>
          <cell r="AQ452" t="str">
            <v>FSUB Carmel Valley Ranch - United StatesOther US</v>
          </cell>
          <cell r="AR452" t="str">
            <v>AMERICAS</v>
          </cell>
          <cell r="AS452" t="str">
            <v>AMFS</v>
          </cell>
          <cell r="AT452" t="str">
            <v>AM</v>
          </cell>
          <cell r="AU452" t="str">
            <v>FS</v>
          </cell>
          <cell r="AV452" t="str">
            <v>UB</v>
          </cell>
          <cell r="AW452" t="str">
            <v>M</v>
          </cell>
          <cell r="AX452">
            <v>0</v>
          </cell>
          <cell r="AY452" t="str">
            <v>AM_FS_M</v>
          </cell>
          <cell r="AZ452" t="str">
            <v>OO_NAFS</v>
          </cell>
          <cell r="BA452" t="str">
            <v>Steven Lee</v>
          </cell>
          <cell r="BB452" t="str">
            <v>Two Roads</v>
          </cell>
          <cell r="BE452" t="str">
            <v>36.519301</v>
          </cell>
          <cell r="BF452" t="str">
            <v>-121.806573</v>
          </cell>
          <cell r="BH452" t="str">
            <v>Mark Jennings</v>
          </cell>
        </row>
        <row r="453">
          <cell r="C453" t="str">
            <v>CHIUB</v>
          </cell>
          <cell r="D453">
            <v>57382</v>
          </cell>
          <cell r="E453" t="str">
            <v>UB Chicago Athletic Association Hotel</v>
          </cell>
          <cell r="F453" t="str">
            <v>Chicago Athletic Association Hotel</v>
          </cell>
          <cell r="G453" t="str">
            <v>Open</v>
          </cell>
          <cell r="I453" t="str">
            <v>N</v>
          </cell>
          <cell r="K453">
            <v>241</v>
          </cell>
          <cell r="L453">
            <v>6</v>
          </cell>
          <cell r="M453">
            <v>2.4896265560165973E-2</v>
          </cell>
          <cell r="N453">
            <v>6965</v>
          </cell>
          <cell r="O453">
            <v>4482</v>
          </cell>
          <cell r="P453">
            <v>0</v>
          </cell>
          <cell r="Q453">
            <v>28.900414937759336</v>
          </cell>
          <cell r="R453">
            <v>0</v>
          </cell>
          <cell r="S453">
            <v>144</v>
          </cell>
          <cell r="T453" t="str">
            <v>68 / 32</v>
          </cell>
          <cell r="U453" t="str">
            <v>USD</v>
          </cell>
          <cell r="V453" t="str">
            <v>United States</v>
          </cell>
          <cell r="W453" t="str">
            <v>Full Service</v>
          </cell>
          <cell r="X453" t="str">
            <v>Americas</v>
          </cell>
          <cell r="Y453" t="str">
            <v>United States</v>
          </cell>
          <cell r="Z453" t="str">
            <v>US Midwest</v>
          </cell>
          <cell r="AA453" t="str">
            <v>Chicago</v>
          </cell>
          <cell r="AB453" t="str">
            <v>Chicago, IL</v>
          </cell>
          <cell r="AC453" t="str">
            <v>Managed</v>
          </cell>
          <cell r="AD453" t="str">
            <v>Unbound</v>
          </cell>
          <cell r="AE453" t="str">
            <v>Business</v>
          </cell>
          <cell r="AF453" t="str">
            <v>Ops-FS-Lifestyle</v>
          </cell>
          <cell r="AG453" t="str">
            <v>Ops-FS-Lifestyle West</v>
          </cell>
          <cell r="AH453" t="str">
            <v>Mark Jennings</v>
          </cell>
          <cell r="AI453" t="str">
            <v>No</v>
          </cell>
          <cell r="AJ453" t="str">
            <v>Private Company</v>
          </cell>
          <cell r="AK453" t="str">
            <v>Geolo &amp; AJ Capital Partners</v>
          </cell>
          <cell r="AL453" t="str">
            <v>Hyatt</v>
          </cell>
          <cell r="AM453" t="str">
            <v>Urban</v>
          </cell>
          <cell r="AN453">
            <v>42125</v>
          </cell>
          <cell r="AO453">
            <v>43434</v>
          </cell>
          <cell r="AP453" t="str">
            <v>64007</v>
          </cell>
          <cell r="AQ453" t="str">
            <v>FSUB Chicago Athletic Association Hotel - United StatesChicago</v>
          </cell>
          <cell r="AR453" t="str">
            <v>AMERICAS</v>
          </cell>
          <cell r="AS453" t="str">
            <v>AMFS</v>
          </cell>
          <cell r="AT453" t="str">
            <v>AM</v>
          </cell>
          <cell r="AU453" t="str">
            <v>FS</v>
          </cell>
          <cell r="AV453" t="str">
            <v>UB</v>
          </cell>
          <cell r="AW453" t="str">
            <v>M</v>
          </cell>
          <cell r="AX453">
            <v>0</v>
          </cell>
          <cell r="AY453" t="str">
            <v>AM_FS_M</v>
          </cell>
          <cell r="AZ453" t="str">
            <v>OO_NAFS</v>
          </cell>
          <cell r="BA453" t="str">
            <v>Steven Lee</v>
          </cell>
          <cell r="BB453" t="str">
            <v>Two Roads</v>
          </cell>
          <cell r="BC453">
            <v>3643</v>
          </cell>
          <cell r="BE453" t="str">
            <v>41.881625</v>
          </cell>
          <cell r="BF453" t="str">
            <v>-87.624941</v>
          </cell>
          <cell r="BH453" t="str">
            <v>Mark Jennings</v>
          </cell>
        </row>
        <row r="454">
          <cell r="C454" t="str">
            <v>NKGUB</v>
          </cell>
          <cell r="D454">
            <v>82139</v>
          </cell>
          <cell r="E454" t="str">
            <v>UB Grand WUJI Hotel, Nanjing, UBC</v>
          </cell>
          <cell r="F454" t="str">
            <v>Grand WUJI Hotel, Nanjing, UBC</v>
          </cell>
          <cell r="G454" t="str">
            <v>Open</v>
          </cell>
          <cell r="H454" t="str">
            <v>N</v>
          </cell>
          <cell r="I454" t="str">
            <v>N</v>
          </cell>
          <cell r="K454">
            <v>27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CNY</v>
          </cell>
          <cell r="V454" t="str">
            <v>China</v>
          </cell>
          <cell r="W454" t="str">
            <v>Full Service</v>
          </cell>
          <cell r="X454" t="str">
            <v>Asia Pacific</v>
          </cell>
          <cell r="Y454" t="str">
            <v>Greater China</v>
          </cell>
          <cell r="Z454" t="str">
            <v>China</v>
          </cell>
          <cell r="AA454" t="str">
            <v>East China</v>
          </cell>
          <cell r="AB454" t="str">
            <v>Nanjing</v>
          </cell>
          <cell r="AC454" t="str">
            <v>Franchised</v>
          </cell>
          <cell r="AD454" t="str">
            <v>Unbound</v>
          </cell>
          <cell r="AE454" t="str">
            <v>Business</v>
          </cell>
          <cell r="AF454" t="str">
            <v>Ops-China</v>
          </cell>
          <cell r="AG454" t="str">
            <v>Ops-China3</v>
          </cell>
          <cell r="AH454" t="str">
            <v>Philip Yu</v>
          </cell>
          <cell r="AI454" t="str">
            <v>No</v>
          </cell>
          <cell r="AJ454" t="str">
            <v>Private Company</v>
          </cell>
          <cell r="AK454" t="str">
            <v>Nanjing Fullshare Holding Five Seasons Hotel Management Co. Ltd.</v>
          </cell>
          <cell r="AL454" t="str">
            <v>Nanjing Fullshare Holding Five Seasons Hotel Management Co. Ltd.</v>
          </cell>
          <cell r="AM454" t="str">
            <v>Urban</v>
          </cell>
          <cell r="AN454">
            <v>44103</v>
          </cell>
          <cell r="AO454">
            <v>44103</v>
          </cell>
          <cell r="AP454" t="str">
            <v>261109</v>
          </cell>
          <cell r="AQ454" t="str">
            <v>FSUB Grand WUJI Hotel, Nanjing, UBC - Greater ChinaEast China</v>
          </cell>
          <cell r="AR454" t="str">
            <v>ASPAC</v>
          </cell>
          <cell r="AS454" t="str">
            <v>APFS</v>
          </cell>
          <cell r="AT454" t="str">
            <v>AP</v>
          </cell>
          <cell r="AU454" t="str">
            <v>FS</v>
          </cell>
          <cell r="AV454" t="str">
            <v>UB</v>
          </cell>
          <cell r="AW454" t="str">
            <v>F</v>
          </cell>
          <cell r="AX454">
            <v>0</v>
          </cell>
          <cell r="AY454" t="str">
            <v>AP_FS_F</v>
          </cell>
          <cell r="AZ454" t="str">
            <v>OO_FR</v>
          </cell>
          <cell r="BA454" t="str">
            <v>Anthony Ha</v>
          </cell>
          <cell r="BB454" t="str">
            <v>n/a</v>
          </cell>
          <cell r="BC454">
            <v>7021</v>
          </cell>
          <cell r="BE454" t="str">
            <v>31.977589</v>
          </cell>
          <cell r="BF454" t="str">
            <v>118.762566</v>
          </cell>
          <cell r="BI454" t="e">
            <v>#N/A</v>
          </cell>
        </row>
        <row r="455">
          <cell r="C455" t="str">
            <v>LHRUB</v>
          </cell>
          <cell r="D455">
            <v>71002</v>
          </cell>
          <cell r="E455" t="str">
            <v>UB Great Scotland Yard</v>
          </cell>
          <cell r="F455" t="str">
            <v>UB Great Scotland Yard</v>
          </cell>
          <cell r="G455" t="str">
            <v>Open</v>
          </cell>
          <cell r="I455" t="str">
            <v>N</v>
          </cell>
          <cell r="K455">
            <v>152</v>
          </cell>
          <cell r="L455">
            <v>9</v>
          </cell>
          <cell r="M455">
            <v>5.921052631578947E-2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174</v>
          </cell>
          <cell r="T455" t="str">
            <v>93 / 7</v>
          </cell>
          <cell r="U455" t="str">
            <v>GBP</v>
          </cell>
          <cell r="V455" t="str">
            <v>United Kingdom</v>
          </cell>
          <cell r="W455" t="str">
            <v>Full Service</v>
          </cell>
          <cell r="X455" t="str">
            <v>EAME &amp; SW Asia</v>
          </cell>
          <cell r="Y455" t="str">
            <v>Europe</v>
          </cell>
          <cell r="Z455" t="str">
            <v>Western Europe</v>
          </cell>
          <cell r="AA455" t="str">
            <v>British Isles</v>
          </cell>
          <cell r="AB455" t="str">
            <v>London</v>
          </cell>
          <cell r="AC455" t="str">
            <v>Managed</v>
          </cell>
          <cell r="AD455" t="str">
            <v>Unbound</v>
          </cell>
          <cell r="AE455" t="str">
            <v>Business</v>
          </cell>
          <cell r="AF455" t="str">
            <v>Ops-UK</v>
          </cell>
          <cell r="AG455" t="str">
            <v>Ops-UK</v>
          </cell>
          <cell r="AH455" t="str">
            <v>Srdjan Milekovic</v>
          </cell>
          <cell r="AI455" t="str">
            <v>No</v>
          </cell>
          <cell r="AJ455" t="str">
            <v>Private Company</v>
          </cell>
          <cell r="AK455" t="str">
            <v>Lulu Convention and Exhibition Center Private Limited</v>
          </cell>
          <cell r="AL455" t="str">
            <v>Hyatt</v>
          </cell>
          <cell r="AM455" t="str">
            <v>Urban</v>
          </cell>
          <cell r="AN455">
            <v>43808</v>
          </cell>
          <cell r="AO455">
            <v>43808</v>
          </cell>
          <cell r="AP455" t="str">
            <v>260112</v>
          </cell>
          <cell r="AQ455" t="str">
            <v>FSUB Great Scotland Yard - EuropeBritish Isles</v>
          </cell>
          <cell r="AR455" t="str">
            <v>EAMESWA</v>
          </cell>
          <cell r="AS455" t="str">
            <v>EAFS</v>
          </cell>
          <cell r="AT455" t="str">
            <v>EA</v>
          </cell>
          <cell r="AU455" t="str">
            <v>FS</v>
          </cell>
          <cell r="AV455" t="str">
            <v>UB</v>
          </cell>
          <cell r="AW455" t="str">
            <v>M</v>
          </cell>
          <cell r="AX455">
            <v>0</v>
          </cell>
          <cell r="AY455" t="str">
            <v>EA_FS_M</v>
          </cell>
          <cell r="AZ455" t="str">
            <v>OO</v>
          </cell>
          <cell r="BA455" t="str">
            <v>Arnaud Desaintexupery</v>
          </cell>
          <cell r="BB455" t="str">
            <v>n/a</v>
          </cell>
          <cell r="BC455">
            <v>3533</v>
          </cell>
          <cell r="BE455" t="str">
            <v>51.506020</v>
          </cell>
          <cell r="BF455" t="str">
            <v>-.126127</v>
          </cell>
        </row>
        <row r="456">
          <cell r="C456" t="str">
            <v>BNAUB</v>
          </cell>
          <cell r="D456">
            <v>56099</v>
          </cell>
          <cell r="E456" t="str">
            <v>UB Holston House</v>
          </cell>
          <cell r="F456" t="str">
            <v>Holston House Nashville</v>
          </cell>
          <cell r="G456" t="str">
            <v>Open</v>
          </cell>
          <cell r="I456" t="str">
            <v>N</v>
          </cell>
          <cell r="K456">
            <v>191</v>
          </cell>
          <cell r="L456">
            <v>6</v>
          </cell>
          <cell r="M456">
            <v>3.1413612565445025E-2</v>
          </cell>
          <cell r="N456">
            <v>2233</v>
          </cell>
          <cell r="O456">
            <v>2233</v>
          </cell>
          <cell r="P456">
            <v>0</v>
          </cell>
          <cell r="Q456">
            <v>11.69109947643979</v>
          </cell>
          <cell r="R456">
            <v>0</v>
          </cell>
          <cell r="S456">
            <v>0</v>
          </cell>
          <cell r="T456" t="str">
            <v>79 / 21</v>
          </cell>
          <cell r="U456" t="str">
            <v>USD</v>
          </cell>
          <cell r="V456" t="str">
            <v>United States</v>
          </cell>
          <cell r="W456" t="str">
            <v>Full Service</v>
          </cell>
          <cell r="X456" t="str">
            <v>Americas</v>
          </cell>
          <cell r="Y456" t="str">
            <v>United States</v>
          </cell>
          <cell r="Z456" t="str">
            <v>US South</v>
          </cell>
          <cell r="AA456" t="str">
            <v>Other US</v>
          </cell>
          <cell r="AB456" t="str">
            <v>Nashville, TN</v>
          </cell>
          <cell r="AC456" t="str">
            <v>Franchised</v>
          </cell>
          <cell r="AD456" t="str">
            <v>Unbound</v>
          </cell>
          <cell r="AE456" t="str">
            <v>Business</v>
          </cell>
          <cell r="AF456" t="str">
            <v>Ops-FS-Franchise</v>
          </cell>
          <cell r="AG456" t="str">
            <v>Ops-FS-Franchise-Lifestyle</v>
          </cell>
          <cell r="AH456" t="str">
            <v>Luciano Julio</v>
          </cell>
          <cell r="AI456" t="str">
            <v>No</v>
          </cell>
          <cell r="AJ456" t="str">
            <v>Private Company</v>
          </cell>
          <cell r="AK456" t="str">
            <v>Urban Nashville Robertson Tenant, LLC</v>
          </cell>
          <cell r="AL456" t="str">
            <v>HRI Lodging, Inc</v>
          </cell>
          <cell r="AM456" t="str">
            <v>Urban</v>
          </cell>
          <cell r="AN456">
            <v>43091</v>
          </cell>
          <cell r="AO456">
            <v>43091</v>
          </cell>
          <cell r="AP456" t="str">
            <v>66448</v>
          </cell>
          <cell r="AQ456" t="str">
            <v>FSUB Holston House - United StatesOther US</v>
          </cell>
          <cell r="AR456" t="str">
            <v>AMERICAS</v>
          </cell>
          <cell r="AS456" t="str">
            <v>AMFS</v>
          </cell>
          <cell r="AT456" t="str">
            <v>AM</v>
          </cell>
          <cell r="AU456" t="str">
            <v>FS</v>
          </cell>
          <cell r="AV456" t="str">
            <v>UB</v>
          </cell>
          <cell r="AW456" t="str">
            <v>F</v>
          </cell>
          <cell r="AX456">
            <v>0</v>
          </cell>
          <cell r="AY456" t="str">
            <v>AM_FS_F</v>
          </cell>
          <cell r="AZ456" t="str">
            <v>OO_FR</v>
          </cell>
          <cell r="BA456" t="str">
            <v>Luciano Julio</v>
          </cell>
          <cell r="BB456" t="str">
            <v>n/a</v>
          </cell>
          <cell r="BC456" t="str">
            <v>Ex-502</v>
          </cell>
          <cell r="BE456" t="str">
            <v>36.160436</v>
          </cell>
          <cell r="BF456" t="str">
            <v>-86.781129</v>
          </cell>
          <cell r="BH456" t="str">
            <v>Paul Daly</v>
          </cell>
          <cell r="BI456" t="str">
            <v>Luciano Julio</v>
          </cell>
        </row>
        <row r="457">
          <cell r="C457" t="str">
            <v>PARAZ</v>
          </cell>
          <cell r="D457">
            <v>54112</v>
          </cell>
          <cell r="E457" t="str">
            <v>UB Hotel du Louvre</v>
          </cell>
          <cell r="F457" t="str">
            <v>Hotel Du Louvre</v>
          </cell>
          <cell r="G457" t="str">
            <v>Open</v>
          </cell>
          <cell r="I457" t="str">
            <v>N</v>
          </cell>
          <cell r="K457">
            <v>164</v>
          </cell>
          <cell r="L457">
            <v>58</v>
          </cell>
          <cell r="M457">
            <v>0.35365853658536583</v>
          </cell>
          <cell r="N457">
            <v>3756.6</v>
          </cell>
          <cell r="O457">
            <v>1474</v>
          </cell>
          <cell r="P457">
            <v>0</v>
          </cell>
          <cell r="Q457">
            <v>22.90609756097561</v>
          </cell>
          <cell r="R457">
            <v>8</v>
          </cell>
          <cell r="S457">
            <v>159</v>
          </cell>
          <cell r="T457" t="str">
            <v>95 / 5</v>
          </cell>
          <cell r="U457" t="str">
            <v>EUR</v>
          </cell>
          <cell r="V457" t="str">
            <v>France</v>
          </cell>
          <cell r="W457" t="str">
            <v>Full Service</v>
          </cell>
          <cell r="X457" t="str">
            <v>EAME &amp; SW Asia</v>
          </cell>
          <cell r="Y457" t="str">
            <v>Europe</v>
          </cell>
          <cell r="Z457" t="str">
            <v>Western Europe</v>
          </cell>
          <cell r="AA457" t="str">
            <v>France</v>
          </cell>
          <cell r="AB457" t="str">
            <v>Paris</v>
          </cell>
          <cell r="AC457" t="str">
            <v>Managed</v>
          </cell>
          <cell r="AD457" t="str">
            <v>Unbound</v>
          </cell>
          <cell r="AE457" t="str">
            <v>Business</v>
          </cell>
          <cell r="AF457" t="str">
            <v>Ops-France</v>
          </cell>
          <cell r="AG457" t="str">
            <v>Ops-France</v>
          </cell>
          <cell r="AH457" t="str">
            <v>Srdjan Milekovic</v>
          </cell>
          <cell r="AI457" t="str">
            <v>No</v>
          </cell>
          <cell r="AJ457" t="str">
            <v>Sovereign Wealth</v>
          </cell>
          <cell r="AK457" t="str">
            <v>Constellation</v>
          </cell>
          <cell r="AL457" t="str">
            <v>Hyatt</v>
          </cell>
          <cell r="AM457" t="str">
            <v>Urban</v>
          </cell>
          <cell r="AN457" t="str">
            <v>1/1/1855</v>
          </cell>
          <cell r="AO457">
            <v>41381</v>
          </cell>
          <cell r="AP457" t="str">
            <v>114632</v>
          </cell>
          <cell r="AQ457" t="str">
            <v>FSUB Hotel du Louvre - EuropeFrance</v>
          </cell>
          <cell r="AR457" t="str">
            <v>EAMESWA</v>
          </cell>
          <cell r="AS457" t="str">
            <v>EAFS</v>
          </cell>
          <cell r="AT457" t="str">
            <v>EA</v>
          </cell>
          <cell r="AU457" t="str">
            <v>FS</v>
          </cell>
          <cell r="AV457" t="str">
            <v>UB</v>
          </cell>
          <cell r="AW457" t="str">
            <v>M</v>
          </cell>
          <cell r="AX457">
            <v>0</v>
          </cell>
          <cell r="AY457" t="str">
            <v>EA_FS_M</v>
          </cell>
          <cell r="AZ457" t="str">
            <v>OO</v>
          </cell>
          <cell r="BA457" t="str">
            <v>Michel Morauw</v>
          </cell>
          <cell r="BB457" t="str">
            <v>Constellation</v>
          </cell>
          <cell r="BC457">
            <v>5498</v>
          </cell>
          <cell r="BE457" t="str">
            <v>48.862954</v>
          </cell>
          <cell r="BF457" t="str">
            <v>2.335720</v>
          </cell>
        </row>
        <row r="458">
          <cell r="C458" t="str">
            <v>BIQUB</v>
          </cell>
          <cell r="D458">
            <v>71262</v>
          </cell>
          <cell r="E458" t="str">
            <v xml:space="preserve">UB Hôtel du Palais Biarritz </v>
          </cell>
          <cell r="F458" t="str">
            <v xml:space="preserve">Hôtel du Palais Biarritz </v>
          </cell>
          <cell r="G458" t="str">
            <v>Open</v>
          </cell>
          <cell r="H458" t="str">
            <v>N</v>
          </cell>
          <cell r="I458" t="str">
            <v>N</v>
          </cell>
          <cell r="K458">
            <v>139</v>
          </cell>
          <cell r="L458">
            <v>56</v>
          </cell>
          <cell r="M458">
            <v>0.40287769784172661</v>
          </cell>
          <cell r="N458">
            <v>6525</v>
          </cell>
          <cell r="O458">
            <v>0</v>
          </cell>
          <cell r="P458">
            <v>0</v>
          </cell>
          <cell r="Q458">
            <v>46.942446043165468</v>
          </cell>
          <cell r="R458">
            <v>0</v>
          </cell>
          <cell r="S458">
            <v>465</v>
          </cell>
          <cell r="T458" t="str">
            <v>81 / 19</v>
          </cell>
          <cell r="U458" t="str">
            <v>EUR</v>
          </cell>
          <cell r="V458" t="str">
            <v>France</v>
          </cell>
          <cell r="W458" t="str">
            <v>Full Service</v>
          </cell>
          <cell r="X458" t="str">
            <v>EAME &amp; SW Asia</v>
          </cell>
          <cell r="Y458" t="str">
            <v>Europe</v>
          </cell>
          <cell r="Z458" t="str">
            <v>Western Europe</v>
          </cell>
          <cell r="AA458" t="str">
            <v>France</v>
          </cell>
          <cell r="AB458" t="str">
            <v>Nouvelle-Aquitaine</v>
          </cell>
          <cell r="AC458" t="str">
            <v>Managed</v>
          </cell>
          <cell r="AD458" t="str">
            <v>Unbound</v>
          </cell>
          <cell r="AE458" t="str">
            <v>Business</v>
          </cell>
          <cell r="AF458" t="str">
            <v>Ops-France</v>
          </cell>
          <cell r="AG458" t="str">
            <v>Ops-France</v>
          </cell>
          <cell r="AH458" t="str">
            <v>Srdjan Milekovic</v>
          </cell>
          <cell r="AI458" t="str">
            <v>No</v>
          </cell>
          <cell r="AJ458" t="str">
            <v>Private Company</v>
          </cell>
          <cell r="AK458" t="str">
            <v>Socomix</v>
          </cell>
          <cell r="AL458" t="str">
            <v>Hyatt</v>
          </cell>
          <cell r="AM458" t="str">
            <v>Resort</v>
          </cell>
          <cell r="AN458" t="str">
            <v>01/01/1855</v>
          </cell>
          <cell r="AO458">
            <v>43646</v>
          </cell>
          <cell r="AP458" t="str">
            <v>114636</v>
          </cell>
          <cell r="AQ458" t="str">
            <v>FSUB Hôtel du Palais Biarritz  - EuropeFrance</v>
          </cell>
          <cell r="AR458" t="str">
            <v>EAMESWA</v>
          </cell>
          <cell r="AS458" t="str">
            <v>EAFS</v>
          </cell>
          <cell r="AT458" t="str">
            <v>EA</v>
          </cell>
          <cell r="AU458" t="str">
            <v>FS</v>
          </cell>
          <cell r="AV458" t="str">
            <v>UB</v>
          </cell>
          <cell r="AW458" t="str">
            <v>M</v>
          </cell>
          <cell r="AX458">
            <v>0</v>
          </cell>
          <cell r="AY458" t="str">
            <v>EA_FS_M</v>
          </cell>
          <cell r="AZ458" t="str">
            <v>OO</v>
          </cell>
          <cell r="BA458" t="str">
            <v>Michel Morauw</v>
          </cell>
          <cell r="BB458" t="str">
            <v>n/a</v>
          </cell>
          <cell r="BC458">
            <v>3454</v>
          </cell>
          <cell r="BE458" t="str">
            <v>43.485459</v>
          </cell>
          <cell r="BF458" t="str">
            <v>-1.555849</v>
          </cell>
        </row>
        <row r="459">
          <cell r="C459" t="str">
            <v>MCIJD</v>
          </cell>
          <cell r="D459">
            <v>57862</v>
          </cell>
          <cell r="E459" t="str">
            <v>UB Hotel Kansas City</v>
          </cell>
          <cell r="F459" t="str">
            <v>Hotel Kansas City</v>
          </cell>
          <cell r="G459" t="str">
            <v>Open</v>
          </cell>
          <cell r="H459" t="str">
            <v>N</v>
          </cell>
          <cell r="I459" t="str">
            <v>N</v>
          </cell>
          <cell r="K459">
            <v>144</v>
          </cell>
          <cell r="L459">
            <v>0</v>
          </cell>
          <cell r="M459">
            <v>0</v>
          </cell>
          <cell r="N459">
            <v>12525</v>
          </cell>
          <cell r="O459">
            <v>0</v>
          </cell>
          <cell r="P459">
            <v>0</v>
          </cell>
          <cell r="Q459">
            <v>86.979166666666671</v>
          </cell>
          <cell r="R459">
            <v>0</v>
          </cell>
          <cell r="S459">
            <v>223</v>
          </cell>
          <cell r="T459">
            <v>0</v>
          </cell>
          <cell r="U459" t="str">
            <v>USD</v>
          </cell>
          <cell r="V459" t="str">
            <v>United States</v>
          </cell>
          <cell r="W459" t="str">
            <v>Full Service</v>
          </cell>
          <cell r="X459" t="str">
            <v>Americas</v>
          </cell>
          <cell r="Y459" t="str">
            <v>United States</v>
          </cell>
          <cell r="Z459" t="str">
            <v>US Midwest</v>
          </cell>
          <cell r="AA459" t="str">
            <v>Other US</v>
          </cell>
          <cell r="AB459" t="str">
            <v>Kansas City, MO-KS</v>
          </cell>
          <cell r="AC459" t="str">
            <v>Managed</v>
          </cell>
          <cell r="AD459" t="str">
            <v>Unbound</v>
          </cell>
          <cell r="AE459" t="str">
            <v>Business</v>
          </cell>
          <cell r="AF459" t="str">
            <v>Ops-FS-Lifestyle</v>
          </cell>
          <cell r="AG459" t="str">
            <v>Ops-FS-Lifestyle West</v>
          </cell>
          <cell r="AH459" t="str">
            <v>Mark Jennings</v>
          </cell>
          <cell r="AI459" t="str">
            <v>No</v>
          </cell>
          <cell r="AJ459" t="str">
            <v>Private Company</v>
          </cell>
          <cell r="AK459" t="str">
            <v>Mariner Investments</v>
          </cell>
          <cell r="AL459" t="str">
            <v>Hyatt</v>
          </cell>
          <cell r="AM459" t="str">
            <v>Urban</v>
          </cell>
          <cell r="AN459">
            <v>44105</v>
          </cell>
          <cell r="AO459">
            <v>44105</v>
          </cell>
          <cell r="AP459" t="str">
            <v>70296</v>
          </cell>
          <cell r="AQ459" t="str">
            <v>FSUB Hotel Kansas City - United StatesOther US</v>
          </cell>
          <cell r="AR459" t="str">
            <v>AMERICAS</v>
          </cell>
          <cell r="AS459" t="str">
            <v>AMFS</v>
          </cell>
          <cell r="AT459" t="str">
            <v>AM</v>
          </cell>
          <cell r="AU459" t="str">
            <v>FS</v>
          </cell>
          <cell r="AV459" t="str">
            <v>UB</v>
          </cell>
          <cell r="AW459" t="str">
            <v>M</v>
          </cell>
          <cell r="AX459">
            <v>0</v>
          </cell>
          <cell r="AY459" t="str">
            <v>AM_FS_M</v>
          </cell>
          <cell r="AZ459" t="str">
            <v>OO_NAFS</v>
          </cell>
          <cell r="BA459" t="str">
            <v>Steven Lee</v>
          </cell>
          <cell r="BB459" t="str">
            <v>Two Roads</v>
          </cell>
          <cell r="BC459">
            <v>6412</v>
          </cell>
          <cell r="BE459" t="str">
            <v>39.098842</v>
          </cell>
          <cell r="BF459" t="str">
            <v>-94.584737</v>
          </cell>
          <cell r="BI459" t="e">
            <v>#N/A</v>
          </cell>
        </row>
        <row r="460">
          <cell r="C460" t="str">
            <v>JCAGH</v>
          </cell>
          <cell r="D460">
            <v>70422</v>
          </cell>
          <cell r="E460" t="str">
            <v>UB Hotel Martinez</v>
          </cell>
          <cell r="F460" t="str">
            <v>Hotel Martinez</v>
          </cell>
          <cell r="G460" t="str">
            <v>Open</v>
          </cell>
          <cell r="I460" t="str">
            <v>N</v>
          </cell>
          <cell r="K460">
            <v>409</v>
          </cell>
          <cell r="L460">
            <v>39</v>
          </cell>
          <cell r="M460">
            <v>9.5354523227383858E-2</v>
          </cell>
          <cell r="N460">
            <v>24585</v>
          </cell>
          <cell r="O460">
            <v>10007</v>
          </cell>
          <cell r="P460">
            <v>0</v>
          </cell>
          <cell r="Q460">
            <v>60.110024449877749</v>
          </cell>
          <cell r="R460">
            <v>15</v>
          </cell>
          <cell r="S460">
            <v>566</v>
          </cell>
          <cell r="T460" t="str">
            <v>83 / 17</v>
          </cell>
          <cell r="U460" t="str">
            <v>EUR</v>
          </cell>
          <cell r="V460" t="str">
            <v>France</v>
          </cell>
          <cell r="W460" t="str">
            <v>Full Service</v>
          </cell>
          <cell r="X460" t="str">
            <v>EAME &amp; SW Asia</v>
          </cell>
          <cell r="Y460" t="str">
            <v>Europe</v>
          </cell>
          <cell r="Z460" t="str">
            <v>Western Europe</v>
          </cell>
          <cell r="AA460" t="str">
            <v>France</v>
          </cell>
          <cell r="AB460" t="str">
            <v>Corsica and Provence-Alpes-Cote-D`Azur</v>
          </cell>
          <cell r="AC460" t="str">
            <v>Managed</v>
          </cell>
          <cell r="AD460" t="str">
            <v>Unbound</v>
          </cell>
          <cell r="AE460" t="str">
            <v>Resort</v>
          </cell>
          <cell r="AF460" t="str">
            <v>Ops-France</v>
          </cell>
          <cell r="AG460" t="str">
            <v>Ops-France</v>
          </cell>
          <cell r="AH460" t="str">
            <v>Srdjan Milekovic</v>
          </cell>
          <cell r="AI460" t="str">
            <v>No</v>
          </cell>
          <cell r="AJ460" t="str">
            <v>Sovereign Wealth</v>
          </cell>
          <cell r="AK460" t="str">
            <v>Constellation</v>
          </cell>
          <cell r="AL460" t="str">
            <v>Hyatt</v>
          </cell>
          <cell r="AM460" t="str">
            <v>Urban</v>
          </cell>
          <cell r="AN460">
            <v>10644</v>
          </cell>
          <cell r="AO460">
            <v>41373</v>
          </cell>
          <cell r="AP460" t="str">
            <v>114639</v>
          </cell>
          <cell r="AQ460" t="str">
            <v>FSUB Hotel Martinez - EuropeFrance</v>
          </cell>
          <cell r="AR460" t="str">
            <v>EAMESWA</v>
          </cell>
          <cell r="AS460" t="str">
            <v>EAFS</v>
          </cell>
          <cell r="AT460" t="str">
            <v>EA</v>
          </cell>
          <cell r="AU460" t="str">
            <v>FS</v>
          </cell>
          <cell r="AV460" t="str">
            <v>UB</v>
          </cell>
          <cell r="AW460" t="str">
            <v>M</v>
          </cell>
          <cell r="AX460">
            <v>0</v>
          </cell>
          <cell r="AY460" t="str">
            <v>EA_FS_M</v>
          </cell>
          <cell r="AZ460" t="str">
            <v>OO</v>
          </cell>
          <cell r="BA460" t="str">
            <v>Michel Morauw</v>
          </cell>
          <cell r="BB460" t="str">
            <v>Constellation</v>
          </cell>
          <cell r="BC460">
            <v>1013</v>
          </cell>
          <cell r="BE460" t="str">
            <v>43.548127</v>
          </cell>
          <cell r="BF460" t="str">
            <v>7.030729</v>
          </cell>
        </row>
        <row r="461">
          <cell r="C461" t="str">
            <v>BCNUB</v>
          </cell>
          <cell r="D461">
            <v>71259</v>
          </cell>
          <cell r="E461" t="str">
            <v>UB Hotel Sofia Barcelona</v>
          </cell>
          <cell r="F461" t="str">
            <v>Hotel Sofia Barcelona</v>
          </cell>
          <cell r="G461" t="str">
            <v>Open</v>
          </cell>
          <cell r="I461" t="str">
            <v>N</v>
          </cell>
          <cell r="K461">
            <v>465</v>
          </cell>
          <cell r="L461">
            <v>18</v>
          </cell>
          <cell r="M461">
            <v>3.870967741935484E-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100 / 0</v>
          </cell>
          <cell r="U461" t="str">
            <v>EUR</v>
          </cell>
          <cell r="V461" t="str">
            <v>Spain</v>
          </cell>
          <cell r="W461" t="str">
            <v>Full Service</v>
          </cell>
          <cell r="X461" t="str">
            <v>EAME &amp; SW Asia</v>
          </cell>
          <cell r="Y461" t="str">
            <v>Europe</v>
          </cell>
          <cell r="Z461" t="str">
            <v>Southern Europe</v>
          </cell>
          <cell r="AA461" t="str">
            <v>Southern Europe</v>
          </cell>
          <cell r="AB461" t="str">
            <v>Barcelona</v>
          </cell>
          <cell r="AC461" t="str">
            <v>Franchised</v>
          </cell>
          <cell r="AD461" t="str">
            <v>Unbound</v>
          </cell>
          <cell r="AE461" t="str">
            <v>Business</v>
          </cell>
          <cell r="AF461" t="str">
            <v>Ops-Other EAME</v>
          </cell>
          <cell r="AG461" t="str">
            <v>Ops-Other EAME</v>
          </cell>
          <cell r="AH461" t="str">
            <v>Srdjan Milekovic</v>
          </cell>
          <cell r="AI461" t="str">
            <v>No</v>
          </cell>
          <cell r="AJ461" t="str">
            <v>Private Company</v>
          </cell>
          <cell r="AK461" t="str">
            <v>Selenta Group</v>
          </cell>
          <cell r="AL461" t="str">
            <v>Selenta Group</v>
          </cell>
          <cell r="AM461" t="str">
            <v>Urban</v>
          </cell>
          <cell r="AN461">
            <v>27546</v>
          </cell>
          <cell r="AO461">
            <v>43446</v>
          </cell>
          <cell r="AP461" t="str">
            <v>121531</v>
          </cell>
          <cell r="AQ461" t="str">
            <v>FSUB Hotel Sofia Barcelona - EuropeSouthern Europe</v>
          </cell>
          <cell r="AR461" t="str">
            <v>EAMESWA</v>
          </cell>
          <cell r="AS461" t="str">
            <v>EAFS</v>
          </cell>
          <cell r="AT461" t="str">
            <v>EA</v>
          </cell>
          <cell r="AU461" t="str">
            <v>FS</v>
          </cell>
          <cell r="AV461" t="str">
            <v>UB</v>
          </cell>
          <cell r="AW461" t="str">
            <v>F</v>
          </cell>
          <cell r="AX461">
            <v>0</v>
          </cell>
          <cell r="AY461" t="str">
            <v>EA_FS_F</v>
          </cell>
          <cell r="AZ461" t="str">
            <v>OO_FR</v>
          </cell>
          <cell r="BA461" t="str">
            <v>Jason Ballard</v>
          </cell>
          <cell r="BB461" t="str">
            <v>n/a</v>
          </cell>
          <cell r="BC461" t="str">
            <v>Ex-500</v>
          </cell>
          <cell r="BE461" t="str">
            <v>41.385979</v>
          </cell>
          <cell r="BF461" t="str">
            <v>2.123314</v>
          </cell>
        </row>
        <row r="462">
          <cell r="C462" t="str">
            <v>ARNUB</v>
          </cell>
          <cell r="D462">
            <v>71539</v>
          </cell>
          <cell r="E462" t="str">
            <v>UB Hotell Reisen</v>
          </cell>
          <cell r="F462" t="str">
            <v>Hotell Reisen</v>
          </cell>
          <cell r="G462" t="str">
            <v>Open</v>
          </cell>
          <cell r="H462" t="str">
            <v>N</v>
          </cell>
          <cell r="I462" t="str">
            <v>N</v>
          </cell>
          <cell r="K462">
            <v>144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78 / 22</v>
          </cell>
          <cell r="U462" t="str">
            <v>SEK</v>
          </cell>
          <cell r="V462" t="str">
            <v>Sweden</v>
          </cell>
          <cell r="W462" t="str">
            <v>Full Service</v>
          </cell>
          <cell r="X462" t="str">
            <v>EAME &amp; SW Asia</v>
          </cell>
          <cell r="Y462" t="str">
            <v>Europe</v>
          </cell>
          <cell r="Z462" t="str">
            <v>Western Europe</v>
          </cell>
          <cell r="AA462" t="str">
            <v>Sweden</v>
          </cell>
          <cell r="AB462" t="str">
            <v>Sweden</v>
          </cell>
          <cell r="AC462" t="str">
            <v>Franchised</v>
          </cell>
          <cell r="AD462" t="str">
            <v>Unbound</v>
          </cell>
          <cell r="AE462" t="str">
            <v>Business</v>
          </cell>
          <cell r="AF462" t="str">
            <v>Ops-Other EAME</v>
          </cell>
          <cell r="AG462" t="str">
            <v>Ops-Other EAME</v>
          </cell>
          <cell r="AH462" t="str">
            <v>Srdjan Milekovic</v>
          </cell>
          <cell r="AI462" t="str">
            <v>No</v>
          </cell>
          <cell r="AJ462" t="str">
            <v>Private Company</v>
          </cell>
          <cell r="AK462" t="str">
            <v>First Hotel Reisen AB</v>
          </cell>
          <cell r="AL462" t="str">
            <v>First Hotel Reisen AB</v>
          </cell>
          <cell r="AM462" t="str">
            <v>Urban</v>
          </cell>
          <cell r="AN462" t="str">
            <v>1/1/1750</v>
          </cell>
          <cell r="AO462">
            <v>44166</v>
          </cell>
          <cell r="AP462" t="str">
            <v>119290</v>
          </cell>
          <cell r="AQ462" t="str">
            <v>FSUB Hotell Reisen - EuropeSweden</v>
          </cell>
          <cell r="AR462" t="str">
            <v>EAMESWA</v>
          </cell>
          <cell r="AS462" t="str">
            <v>EAFS</v>
          </cell>
          <cell r="AT462" t="str">
            <v>EA</v>
          </cell>
          <cell r="AU462" t="str">
            <v>FS</v>
          </cell>
          <cell r="AV462" t="str">
            <v>UB</v>
          </cell>
          <cell r="AW462" t="str">
            <v>F</v>
          </cell>
          <cell r="AX462">
            <v>0</v>
          </cell>
          <cell r="AY462" t="str">
            <v>EA_FS_F</v>
          </cell>
          <cell r="AZ462" t="str">
            <v>OO_FR</v>
          </cell>
          <cell r="BB462" t="str">
            <v>n/a</v>
          </cell>
          <cell r="BC462">
            <v>5588</v>
          </cell>
          <cell r="BE462" t="str">
            <v>59.325456</v>
          </cell>
          <cell r="BF462" t="str">
            <v>18.075553</v>
          </cell>
        </row>
        <row r="463">
          <cell r="C463" t="str">
            <v>STLUB</v>
          </cell>
          <cell r="D463">
            <v>58139</v>
          </cell>
          <cell r="E463" t="str">
            <v>UB Last Hotel</v>
          </cell>
          <cell r="F463" t="str">
            <v>Last Hotel</v>
          </cell>
          <cell r="G463" t="str">
            <v>Open</v>
          </cell>
          <cell r="H463" t="str">
            <v>N</v>
          </cell>
          <cell r="I463" t="str">
            <v>N</v>
          </cell>
          <cell r="K463">
            <v>142</v>
          </cell>
          <cell r="L463">
            <v>49</v>
          </cell>
          <cell r="M463">
            <v>0.34507042253521125</v>
          </cell>
          <cell r="N463">
            <v>6542</v>
          </cell>
          <cell r="O463">
            <v>1696</v>
          </cell>
          <cell r="P463">
            <v>0</v>
          </cell>
          <cell r="Q463">
            <v>46.070422535211264</v>
          </cell>
          <cell r="R463">
            <v>0</v>
          </cell>
          <cell r="S463">
            <v>0</v>
          </cell>
          <cell r="T463" t="str">
            <v>90 / 10</v>
          </cell>
          <cell r="U463" t="str">
            <v>USD</v>
          </cell>
          <cell r="V463" t="str">
            <v>United States</v>
          </cell>
          <cell r="W463" t="str">
            <v>Full Service</v>
          </cell>
          <cell r="X463" t="str">
            <v>Americas</v>
          </cell>
          <cell r="Y463" t="str">
            <v>United States</v>
          </cell>
          <cell r="Z463" t="str">
            <v>US Midwest</v>
          </cell>
          <cell r="AA463" t="str">
            <v>Other US</v>
          </cell>
          <cell r="AB463" t="str">
            <v>St Louis, MO-IL</v>
          </cell>
          <cell r="AC463" t="str">
            <v>Franchised</v>
          </cell>
          <cell r="AD463" t="str">
            <v>Unbound</v>
          </cell>
          <cell r="AE463" t="str">
            <v>Business</v>
          </cell>
          <cell r="AF463" t="str">
            <v>Ops-FS-Franchise</v>
          </cell>
          <cell r="AG463" t="str">
            <v>Ops-FS-Franchise-Lifestyle</v>
          </cell>
          <cell r="AH463" t="str">
            <v>Luciano Julio</v>
          </cell>
          <cell r="AI463" t="str">
            <v>No</v>
          </cell>
          <cell r="AJ463" t="str">
            <v>Private Company</v>
          </cell>
          <cell r="AK463" t="str">
            <v>Last Hotel Master Tenant, LLC</v>
          </cell>
          <cell r="AL463" t="str">
            <v>HRI Lodging, Inc</v>
          </cell>
          <cell r="AM463" t="str">
            <v>Urban</v>
          </cell>
          <cell r="AN463">
            <v>43617</v>
          </cell>
          <cell r="AO463">
            <v>44007</v>
          </cell>
          <cell r="AP463" t="str">
            <v>68459</v>
          </cell>
          <cell r="AQ463" t="str">
            <v>FSUB Last Hotel - United StatesOther US</v>
          </cell>
          <cell r="AR463" t="str">
            <v>AMERICAS</v>
          </cell>
          <cell r="AS463" t="str">
            <v>AMFS</v>
          </cell>
          <cell r="AT463" t="str">
            <v>AM</v>
          </cell>
          <cell r="AU463" t="str">
            <v>FS</v>
          </cell>
          <cell r="AV463" t="str">
            <v>UB</v>
          </cell>
          <cell r="AW463" t="str">
            <v>F</v>
          </cell>
          <cell r="AX463">
            <v>0</v>
          </cell>
          <cell r="AY463" t="str">
            <v>AM_FS_F</v>
          </cell>
          <cell r="AZ463" t="str">
            <v>OO_FR</v>
          </cell>
          <cell r="BA463" t="str">
            <v>Luciano Julio</v>
          </cell>
          <cell r="BB463" t="str">
            <v>n/a</v>
          </cell>
          <cell r="BC463">
            <v>7366</v>
          </cell>
          <cell r="BE463" t="str">
            <v>38.632891</v>
          </cell>
          <cell r="BF463" t="str">
            <v>-90.200497</v>
          </cell>
          <cell r="BH463" t="str">
            <v>Paul Daly</v>
          </cell>
          <cell r="BI463" t="str">
            <v>Luciano Julio</v>
          </cell>
        </row>
        <row r="464">
          <cell r="C464" t="str">
            <v>LJGGH</v>
          </cell>
          <cell r="D464">
            <v>80849</v>
          </cell>
          <cell r="E464" t="str">
            <v>UB Lijiang</v>
          </cell>
          <cell r="F464" t="str">
            <v>Jinmao Hotel Lijiang</v>
          </cell>
          <cell r="G464" t="str">
            <v>Open</v>
          </cell>
          <cell r="I464" t="str">
            <v>N</v>
          </cell>
          <cell r="K464">
            <v>305</v>
          </cell>
          <cell r="L464">
            <v>40</v>
          </cell>
          <cell r="M464">
            <v>0.13114754098360656</v>
          </cell>
          <cell r="N464">
            <v>43506</v>
          </cell>
          <cell r="O464">
            <v>0</v>
          </cell>
          <cell r="P464">
            <v>0</v>
          </cell>
          <cell r="Q464">
            <v>142.64262295081969</v>
          </cell>
          <cell r="R464">
            <v>10</v>
          </cell>
          <cell r="S464">
            <v>0</v>
          </cell>
          <cell r="T464" t="str">
            <v>47 / 53</v>
          </cell>
          <cell r="U464" t="str">
            <v>CNY</v>
          </cell>
          <cell r="V464" t="str">
            <v>China</v>
          </cell>
          <cell r="W464" t="str">
            <v>Full Service</v>
          </cell>
          <cell r="X464" t="str">
            <v>Asia Pacific</v>
          </cell>
          <cell r="Y464" t="str">
            <v>Greater China</v>
          </cell>
          <cell r="Z464" t="str">
            <v>China</v>
          </cell>
          <cell r="AA464" t="str">
            <v>West China</v>
          </cell>
          <cell r="AB464" t="str">
            <v>Yunnan</v>
          </cell>
          <cell r="AC464" t="str">
            <v>Franchised</v>
          </cell>
          <cell r="AD464" t="str">
            <v>Unbound</v>
          </cell>
          <cell r="AE464" t="str">
            <v>Resort</v>
          </cell>
          <cell r="AF464" t="str">
            <v>Ops-China</v>
          </cell>
          <cell r="AG464" t="str">
            <v>Ops-China1</v>
          </cell>
          <cell r="AH464" t="str">
            <v>Philip Yu</v>
          </cell>
          <cell r="AI464" t="str">
            <v>No</v>
          </cell>
          <cell r="AJ464" t="str">
            <v>Public Company (non-REIT)</v>
          </cell>
          <cell r="AK464" t="str">
            <v>Jinmao Investments</v>
          </cell>
          <cell r="AL464" t="str">
            <v>Jin Mao</v>
          </cell>
          <cell r="AM464" t="str">
            <v>Urban</v>
          </cell>
          <cell r="AN464">
            <v>41974</v>
          </cell>
          <cell r="AO464">
            <v>41974</v>
          </cell>
          <cell r="AP464" t="str">
            <v>212118</v>
          </cell>
          <cell r="AQ464" t="str">
            <v>FSUB Lijiang - Greater ChinaWest China</v>
          </cell>
          <cell r="AR464" t="str">
            <v>ASPAC</v>
          </cell>
          <cell r="AS464" t="str">
            <v>APFS</v>
          </cell>
          <cell r="AT464" t="str">
            <v>AP</v>
          </cell>
          <cell r="AU464" t="str">
            <v>FS</v>
          </cell>
          <cell r="AV464" t="str">
            <v>UB</v>
          </cell>
          <cell r="AW464" t="str">
            <v>F</v>
          </cell>
          <cell r="AX464">
            <v>0</v>
          </cell>
          <cell r="AY464" t="str">
            <v>AP_FS_F</v>
          </cell>
          <cell r="AZ464" t="str">
            <v>OO_FR</v>
          </cell>
          <cell r="BA464" t="str">
            <v>Joe Wang</v>
          </cell>
          <cell r="BB464" t="str">
            <v>n/a</v>
          </cell>
          <cell r="BC464">
            <v>4724</v>
          </cell>
          <cell r="BE464" t="str">
            <v>26.914923</v>
          </cell>
          <cell r="BF464" t="str">
            <v>100.220917</v>
          </cell>
        </row>
        <row r="465">
          <cell r="C465" t="str">
            <v>SBARS</v>
          </cell>
          <cell r="D465">
            <v>53109</v>
          </cell>
          <cell r="E465" t="str">
            <v>UB Mar Monte</v>
          </cell>
          <cell r="F465" t="str">
            <v>Unbound Mar Monte</v>
          </cell>
          <cell r="G465" t="str">
            <v>Open</v>
          </cell>
          <cell r="I465" t="str">
            <v>N</v>
          </cell>
          <cell r="K465">
            <v>200</v>
          </cell>
          <cell r="L465">
            <v>5</v>
          </cell>
          <cell r="M465">
            <v>2.5000000000000001E-2</v>
          </cell>
          <cell r="N465">
            <v>10045</v>
          </cell>
          <cell r="O465">
            <v>4325</v>
          </cell>
          <cell r="P465">
            <v>0</v>
          </cell>
          <cell r="Q465">
            <v>50.225000000000001</v>
          </cell>
          <cell r="R465">
            <v>7</v>
          </cell>
          <cell r="S465">
            <v>0</v>
          </cell>
          <cell r="T465" t="str">
            <v>80 / 20</v>
          </cell>
          <cell r="U465" t="str">
            <v>USD</v>
          </cell>
          <cell r="V465" t="str">
            <v>United States</v>
          </cell>
          <cell r="W465" t="str">
            <v>Full Service</v>
          </cell>
          <cell r="X465" t="str">
            <v>Americas</v>
          </cell>
          <cell r="Y465" t="str">
            <v>United States</v>
          </cell>
          <cell r="Z465" t="str">
            <v>US West</v>
          </cell>
          <cell r="AA465" t="str">
            <v>Other US</v>
          </cell>
          <cell r="AB465" t="str">
            <v>California Central Coast</v>
          </cell>
          <cell r="AC465" t="str">
            <v>Franchised</v>
          </cell>
          <cell r="AD465" t="str">
            <v>Unbound</v>
          </cell>
          <cell r="AE465" t="str">
            <v>Business</v>
          </cell>
          <cell r="AF465" t="str">
            <v>Ops-FS-Franchise</v>
          </cell>
          <cell r="AG465" t="str">
            <v>Ops-FS-Franchise-Lifestyle</v>
          </cell>
          <cell r="AH465" t="str">
            <v>Jeff Rostek</v>
          </cell>
          <cell r="AI465" t="str">
            <v>No</v>
          </cell>
          <cell r="AJ465" t="str">
            <v>Private Equity</v>
          </cell>
          <cell r="AK465" t="str">
            <v>KHP Capital Partners</v>
          </cell>
          <cell r="AL465" t="str">
            <v>HEI Hotels &amp; Resorts</v>
          </cell>
          <cell r="AM465" t="str">
            <v>Suburban</v>
          </cell>
          <cell r="AN465">
            <v>11475</v>
          </cell>
          <cell r="AO465">
            <v>40360</v>
          </cell>
          <cell r="AP465" t="str">
            <v>1319</v>
          </cell>
          <cell r="AQ465" t="str">
            <v>FSUB Mar Monte - United StatesOther US</v>
          </cell>
          <cell r="AR465" t="str">
            <v>AMERICAS</v>
          </cell>
          <cell r="AS465" t="str">
            <v>AMFS</v>
          </cell>
          <cell r="AT465" t="str">
            <v>AM</v>
          </cell>
          <cell r="AU465" t="str">
            <v>FS</v>
          </cell>
          <cell r="AV465" t="str">
            <v>UB</v>
          </cell>
          <cell r="AW465" t="str">
            <v>F</v>
          </cell>
          <cell r="AX465">
            <v>0</v>
          </cell>
          <cell r="AY465" t="str">
            <v>AM_FS_F</v>
          </cell>
          <cell r="AZ465" t="str">
            <v>OO_FR</v>
          </cell>
          <cell r="BA465" t="str">
            <v>Jeff Rostek</v>
          </cell>
          <cell r="BB465" t="str">
            <v>n/a</v>
          </cell>
          <cell r="BC465" t="str">
            <v>Ex-418</v>
          </cell>
          <cell r="BE465" t="str">
            <v>34.417746</v>
          </cell>
          <cell r="BF465" t="str">
            <v>-119.669205</v>
          </cell>
          <cell r="BH465" t="str">
            <v>Paul Daly</v>
          </cell>
          <cell r="BI465" t="str">
            <v>Jeff Rostek</v>
          </cell>
        </row>
        <row r="466">
          <cell r="C466" t="str">
            <v>BUDUB</v>
          </cell>
          <cell r="D466">
            <v>71069</v>
          </cell>
          <cell r="E466" t="str">
            <v>UB Párisi Udvar Hotel Budapest</v>
          </cell>
          <cell r="F466" t="str">
            <v>UB Párisi Udvar Hotel Budapest</v>
          </cell>
          <cell r="G466" t="str">
            <v>Open</v>
          </cell>
          <cell r="I466" t="str">
            <v>N</v>
          </cell>
          <cell r="K466">
            <v>110</v>
          </cell>
          <cell r="L466">
            <v>20</v>
          </cell>
          <cell r="M466">
            <v>0.18181818181818182</v>
          </cell>
          <cell r="N466">
            <v>2443</v>
          </cell>
          <cell r="O466">
            <v>0</v>
          </cell>
          <cell r="P466">
            <v>0</v>
          </cell>
          <cell r="Q466">
            <v>22.209090909090911</v>
          </cell>
          <cell r="R466">
            <v>0</v>
          </cell>
          <cell r="S466">
            <v>0</v>
          </cell>
          <cell r="T466" t="str">
            <v>71 / 29</v>
          </cell>
          <cell r="U466" t="str">
            <v>HUF</v>
          </cell>
          <cell r="V466" t="str">
            <v>Hungary</v>
          </cell>
          <cell r="W466" t="str">
            <v>Full Service</v>
          </cell>
          <cell r="X466" t="str">
            <v>EAME &amp; SW Asia</v>
          </cell>
          <cell r="Y466" t="str">
            <v>Europe</v>
          </cell>
          <cell r="Z466" t="str">
            <v>Eastern Europe</v>
          </cell>
          <cell r="AA466" t="str">
            <v>Eastern Europe</v>
          </cell>
          <cell r="AB466" t="str">
            <v>Budapest</v>
          </cell>
          <cell r="AC466" t="str">
            <v>Franchised</v>
          </cell>
          <cell r="AD466" t="str">
            <v>Unbound</v>
          </cell>
          <cell r="AE466" t="str">
            <v>Business</v>
          </cell>
          <cell r="AF466" t="str">
            <v>Ops-Other EAME</v>
          </cell>
          <cell r="AG466" t="str">
            <v>Ops-Other EAME</v>
          </cell>
          <cell r="AH466" t="str">
            <v>Srdjan Milekovic</v>
          </cell>
          <cell r="AI466" t="str">
            <v>No</v>
          </cell>
          <cell r="AJ466" t="str">
            <v>Private Company</v>
          </cell>
          <cell r="AK466" t="str">
            <v>Parizs Property Kft</v>
          </cell>
          <cell r="AL466" t="str">
            <v>Parizsi Udvar Kft (Mellow Mood Hotels Group)</v>
          </cell>
          <cell r="AM466" t="str">
            <v>Urban</v>
          </cell>
          <cell r="AN466">
            <v>43605</v>
          </cell>
          <cell r="AO466">
            <v>43605</v>
          </cell>
          <cell r="AP466" t="str">
            <v>261048</v>
          </cell>
          <cell r="AQ466" t="str">
            <v>FSUB Párisi Udvar Hotel Budapest - EuropeEastern Europe</v>
          </cell>
          <cell r="AR466" t="str">
            <v>EAMESWA</v>
          </cell>
          <cell r="AS466" t="str">
            <v>EAFS</v>
          </cell>
          <cell r="AT466" t="str">
            <v>EA</v>
          </cell>
          <cell r="AU466" t="str">
            <v>FS</v>
          </cell>
          <cell r="AV466" t="str">
            <v>UB</v>
          </cell>
          <cell r="AW466" t="str">
            <v>F</v>
          </cell>
          <cell r="AX466">
            <v>0</v>
          </cell>
          <cell r="AY466" t="str">
            <v>EA_FS_F</v>
          </cell>
          <cell r="AZ466" t="str">
            <v>OO_FR</v>
          </cell>
          <cell r="BA466" t="str">
            <v>Jason Ballard</v>
          </cell>
          <cell r="BB466" t="str">
            <v>n/a</v>
          </cell>
          <cell r="BC466">
            <v>3897</v>
          </cell>
          <cell r="BE466" t="str">
            <v>47.493412</v>
          </cell>
          <cell r="BF466" t="str">
            <v>19.055030</v>
          </cell>
        </row>
        <row r="467">
          <cell r="C467" t="str">
            <v>PHLPH</v>
          </cell>
          <cell r="D467">
            <v>50802</v>
          </cell>
          <cell r="E467" t="str">
            <v>UB Philadelphia</v>
          </cell>
          <cell r="F467" t="str">
            <v>The Bellevue Hotel</v>
          </cell>
          <cell r="G467" t="str">
            <v>Open</v>
          </cell>
          <cell r="I467" t="str">
            <v>N</v>
          </cell>
          <cell r="K467">
            <v>172</v>
          </cell>
          <cell r="L467">
            <v>28</v>
          </cell>
          <cell r="M467">
            <v>0.16279069767441862</v>
          </cell>
          <cell r="N467">
            <v>20650</v>
          </cell>
          <cell r="O467">
            <v>11616</v>
          </cell>
          <cell r="P467">
            <v>0</v>
          </cell>
          <cell r="Q467">
            <v>120.05813953488372</v>
          </cell>
          <cell r="R467">
            <v>11</v>
          </cell>
          <cell r="S467">
            <v>218</v>
          </cell>
          <cell r="T467" t="str">
            <v>80 / 20</v>
          </cell>
          <cell r="U467" t="str">
            <v>USD</v>
          </cell>
          <cell r="V467" t="str">
            <v>United States</v>
          </cell>
          <cell r="W467" t="str">
            <v>Full Service</v>
          </cell>
          <cell r="X467" t="str">
            <v>Americas</v>
          </cell>
          <cell r="Y467" t="str">
            <v>United States</v>
          </cell>
          <cell r="Z467" t="str">
            <v>US Northeast</v>
          </cell>
          <cell r="AA467" t="str">
            <v>Other US</v>
          </cell>
          <cell r="AB467" t="str">
            <v>Philadelphia, PA-NJ</v>
          </cell>
          <cell r="AC467" t="str">
            <v>Managed</v>
          </cell>
          <cell r="AD467" t="str">
            <v>Unbound</v>
          </cell>
          <cell r="AE467" t="str">
            <v>Business</v>
          </cell>
          <cell r="AF467" t="str">
            <v>Ops-FS-Lifestyle</v>
          </cell>
          <cell r="AG467" t="str">
            <v>Ops-FS-Lifestyle-West</v>
          </cell>
          <cell r="AH467" t="str">
            <v>Mark Jennings</v>
          </cell>
          <cell r="AI467" t="str">
            <v>No</v>
          </cell>
          <cell r="AJ467" t="str">
            <v>REIT</v>
          </cell>
          <cell r="AK467" t="str">
            <v>PREIT Rubin</v>
          </cell>
          <cell r="AL467" t="str">
            <v>Hyatt</v>
          </cell>
          <cell r="AM467" t="str">
            <v>Urban</v>
          </cell>
          <cell r="AN467">
            <v>1614</v>
          </cell>
          <cell r="AO467">
            <v>35400</v>
          </cell>
          <cell r="AP467" t="str">
            <v>24106</v>
          </cell>
          <cell r="AQ467" t="str">
            <v>FSUB Philadelphia - United StatesOther US</v>
          </cell>
          <cell r="AR467" t="str">
            <v>AMERICAS</v>
          </cell>
          <cell r="AS467" t="str">
            <v>AMFS</v>
          </cell>
          <cell r="AT467" t="str">
            <v>AM</v>
          </cell>
          <cell r="AU467" t="str">
            <v>FS</v>
          </cell>
          <cell r="AV467" t="str">
            <v>UB</v>
          </cell>
          <cell r="AW467" t="str">
            <v>M</v>
          </cell>
          <cell r="AX467">
            <v>0</v>
          </cell>
          <cell r="AY467" t="str">
            <v>AM_FS_M</v>
          </cell>
          <cell r="AZ467" t="str">
            <v>OO_NAFS</v>
          </cell>
          <cell r="BA467" t="str">
            <v>Steven Lee</v>
          </cell>
          <cell r="BB467" t="str">
            <v>n/a</v>
          </cell>
          <cell r="BC467">
            <v>3719</v>
          </cell>
          <cell r="BE467" t="str">
            <v>39.949028</v>
          </cell>
          <cell r="BF467" t="str">
            <v>-75.164482</v>
          </cell>
        </row>
        <row r="468">
          <cell r="C468" t="str">
            <v>PHXUB</v>
          </cell>
          <cell r="D468">
            <v>55662</v>
          </cell>
          <cell r="E468" t="str">
            <v>UB Royal Palms</v>
          </cell>
          <cell r="F468" t="str">
            <v>Royal Palms Resort &amp; Spa</v>
          </cell>
          <cell r="G468" t="str">
            <v>Open</v>
          </cell>
          <cell r="I468" t="str">
            <v>N</v>
          </cell>
          <cell r="K468">
            <v>119</v>
          </cell>
          <cell r="L468">
            <v>32</v>
          </cell>
          <cell r="M468">
            <v>0.26890756302521007</v>
          </cell>
          <cell r="N468">
            <v>9641</v>
          </cell>
          <cell r="O468">
            <v>2450</v>
          </cell>
          <cell r="P468">
            <v>0</v>
          </cell>
          <cell r="Q468">
            <v>81.016806722689083</v>
          </cell>
          <cell r="R468">
            <v>4</v>
          </cell>
          <cell r="S468">
            <v>340</v>
          </cell>
          <cell r="T468" t="str">
            <v>79 / 21</v>
          </cell>
          <cell r="U468" t="str">
            <v>USD</v>
          </cell>
          <cell r="V468" t="str">
            <v>United States</v>
          </cell>
          <cell r="W468" t="str">
            <v>Full Service</v>
          </cell>
          <cell r="X468" t="str">
            <v>Americas</v>
          </cell>
          <cell r="Y468" t="str">
            <v>United States</v>
          </cell>
          <cell r="Z468" t="str">
            <v>US West</v>
          </cell>
          <cell r="AA468" t="str">
            <v>Phoenix</v>
          </cell>
          <cell r="AB468" t="str">
            <v>Phoenix, AZ</v>
          </cell>
          <cell r="AC468" t="str">
            <v>Managed</v>
          </cell>
          <cell r="AD468" t="str">
            <v>Unbound</v>
          </cell>
          <cell r="AE468" t="str">
            <v>Resort</v>
          </cell>
          <cell r="AF468" t="str">
            <v>Ops-FS-Lifestyle</v>
          </cell>
          <cell r="AG468" t="str">
            <v>Ops-FS-Lifestyle West</v>
          </cell>
          <cell r="AH468" t="str">
            <v>Mark Jennings</v>
          </cell>
          <cell r="AI468" t="str">
            <v>No</v>
          </cell>
          <cell r="AJ468" t="str">
            <v>REIT</v>
          </cell>
          <cell r="AK468" t="str">
            <v>Xenia</v>
          </cell>
          <cell r="AL468" t="str">
            <v>Hyatt</v>
          </cell>
          <cell r="AM468" t="str">
            <v>Resort</v>
          </cell>
          <cell r="AN468">
            <v>17685</v>
          </cell>
          <cell r="AO468">
            <v>42563</v>
          </cell>
          <cell r="AP468" t="str">
            <v>11338</v>
          </cell>
          <cell r="AQ468" t="str">
            <v>FSUB Royal Palms - United StatesPhoenix</v>
          </cell>
          <cell r="AR468" t="str">
            <v>AMERICAS</v>
          </cell>
          <cell r="AS468" t="str">
            <v>AMFS</v>
          </cell>
          <cell r="AT468" t="str">
            <v>AM</v>
          </cell>
          <cell r="AU468" t="str">
            <v>FS</v>
          </cell>
          <cell r="AV468" t="str">
            <v>UB</v>
          </cell>
          <cell r="AW468" t="str">
            <v>M</v>
          </cell>
          <cell r="AX468">
            <v>0</v>
          </cell>
          <cell r="AY468" t="str">
            <v>AM_FS_M</v>
          </cell>
          <cell r="AZ468" t="str">
            <v>OO_NAFS</v>
          </cell>
          <cell r="BA468" t="str">
            <v>Steven Lee</v>
          </cell>
          <cell r="BB468" t="str">
            <v>n/a</v>
          </cell>
          <cell r="BC468">
            <v>4142</v>
          </cell>
          <cell r="BE468" t="str">
            <v>33.504408</v>
          </cell>
          <cell r="BF468" t="str">
            <v>-111.969164</v>
          </cell>
          <cell r="BH468" t="str">
            <v>Mark Jennings</v>
          </cell>
        </row>
        <row r="469">
          <cell r="C469" t="str">
            <v>YLWUB</v>
          </cell>
          <cell r="D469">
            <v>56269</v>
          </cell>
          <cell r="E469" t="str">
            <v>UB Spirit Ridge</v>
          </cell>
          <cell r="F469" t="str">
            <v>Spirit Ridge</v>
          </cell>
          <cell r="G469" t="str">
            <v>Open</v>
          </cell>
          <cell r="I469" t="str">
            <v>N</v>
          </cell>
          <cell r="K469">
            <v>226</v>
          </cell>
          <cell r="L469">
            <v>67</v>
          </cell>
          <cell r="M469">
            <v>0.29646017699115046</v>
          </cell>
          <cell r="N469">
            <v>10000</v>
          </cell>
          <cell r="O469">
            <v>9000</v>
          </cell>
          <cell r="P469">
            <v>0</v>
          </cell>
          <cell r="Q469">
            <v>44.247787610619469</v>
          </cell>
          <cell r="R469">
            <v>0</v>
          </cell>
          <cell r="S469">
            <v>0</v>
          </cell>
          <cell r="T469" t="str">
            <v>74 / 26</v>
          </cell>
          <cell r="U469" t="str">
            <v>CAD</v>
          </cell>
          <cell r="V469" t="str">
            <v>Canada</v>
          </cell>
          <cell r="W469" t="str">
            <v>Full Service</v>
          </cell>
          <cell r="X469" t="str">
            <v>Americas</v>
          </cell>
          <cell r="Y469" t="str">
            <v>Canada</v>
          </cell>
          <cell r="Z469" t="str">
            <v>Canada</v>
          </cell>
          <cell r="AA469" t="str">
            <v>Canada</v>
          </cell>
          <cell r="AB469" t="str">
            <v>British Columbia Other</v>
          </cell>
          <cell r="AC469" t="str">
            <v>Franchised</v>
          </cell>
          <cell r="AD469" t="str">
            <v>Unbound</v>
          </cell>
          <cell r="AE469" t="str">
            <v>Resort</v>
          </cell>
          <cell r="AF469" t="str">
            <v>Ops-FS-Franchise</v>
          </cell>
          <cell r="AG469" t="str">
            <v>Ops-FS-Franchise-Lifestyle</v>
          </cell>
          <cell r="AH469" t="str">
            <v>Rodahl Leong-Lyons</v>
          </cell>
          <cell r="AI469" t="str">
            <v>No</v>
          </cell>
          <cell r="AJ469" t="str">
            <v>Private Company</v>
          </cell>
          <cell r="AK469" t="str">
            <v>Spirit Ridge Owner Association</v>
          </cell>
          <cell r="AL469" t="str">
            <v>Spirit Ridge Owner Association</v>
          </cell>
          <cell r="AM469" t="str">
            <v>Small Metro/Town</v>
          </cell>
          <cell r="AN469">
            <v>38930</v>
          </cell>
          <cell r="AO469">
            <v>43080</v>
          </cell>
          <cell r="AP469" t="str">
            <v>139856</v>
          </cell>
          <cell r="AQ469" t="str">
            <v>FSUB Spirit Ridge - CanadaCanada</v>
          </cell>
          <cell r="AR469" t="str">
            <v>AMERICAS</v>
          </cell>
          <cell r="AS469" t="str">
            <v>AMFS</v>
          </cell>
          <cell r="AT469" t="str">
            <v>AM</v>
          </cell>
          <cell r="AU469" t="str">
            <v>FS</v>
          </cell>
          <cell r="AV469" t="str">
            <v>UB</v>
          </cell>
          <cell r="AW469" t="str">
            <v>F</v>
          </cell>
          <cell r="AX469">
            <v>0</v>
          </cell>
          <cell r="AY469" t="str">
            <v>AM_FS_F</v>
          </cell>
          <cell r="AZ469" t="str">
            <v>OO_FR</v>
          </cell>
          <cell r="BA469" t="str">
            <v>Rodahl Leong-Lyons</v>
          </cell>
          <cell r="BB469" t="str">
            <v>n/a</v>
          </cell>
          <cell r="BC469">
            <v>3504</v>
          </cell>
          <cell r="BE469" t="str">
            <v>49.040955</v>
          </cell>
          <cell r="BF469" t="str">
            <v>-119.434593</v>
          </cell>
          <cell r="BH469" t="str">
            <v>Paul Daly</v>
          </cell>
          <cell r="BI469" t="str">
            <v>Rodahl Leong-Lyons</v>
          </cell>
        </row>
        <row r="470">
          <cell r="C470" t="str">
            <v>MIAOB</v>
          </cell>
          <cell r="D470">
            <v>55591</v>
          </cell>
          <cell r="E470" t="str">
            <v>UB The Confidante</v>
          </cell>
          <cell r="F470" t="str">
            <v>The Confidante Miami Beach</v>
          </cell>
          <cell r="G470" t="str">
            <v>Open</v>
          </cell>
          <cell r="K470">
            <v>354</v>
          </cell>
          <cell r="L470">
            <v>11</v>
          </cell>
          <cell r="M470">
            <v>3.1073446327683617E-2</v>
          </cell>
          <cell r="N470">
            <v>11447</v>
          </cell>
          <cell r="O470">
            <v>0</v>
          </cell>
          <cell r="P470">
            <v>0</v>
          </cell>
          <cell r="Q470">
            <v>32.336158192090394</v>
          </cell>
          <cell r="R470">
            <v>0</v>
          </cell>
          <cell r="S470">
            <v>405</v>
          </cell>
          <cell r="T470" t="str">
            <v>90 / 10</v>
          </cell>
          <cell r="U470" t="str">
            <v>USD</v>
          </cell>
          <cell r="V470" t="str">
            <v>United States</v>
          </cell>
          <cell r="W470" t="str">
            <v>Full Service</v>
          </cell>
          <cell r="X470" t="str">
            <v>Americas</v>
          </cell>
          <cell r="Y470" t="str">
            <v>United States</v>
          </cell>
          <cell r="Z470" t="str">
            <v>US South</v>
          </cell>
          <cell r="AA470" t="str">
            <v>Other US</v>
          </cell>
          <cell r="AB470" t="str">
            <v>Miami/Hialeah, FL</v>
          </cell>
          <cell r="AC470" t="str">
            <v>Owned</v>
          </cell>
          <cell r="AD470" t="str">
            <v>Unbound</v>
          </cell>
          <cell r="AE470" t="str">
            <v>Resort</v>
          </cell>
          <cell r="AF470" t="str">
            <v>Ops-FS-Lifestyle</v>
          </cell>
          <cell r="AG470" t="str">
            <v>Ops-FS-Lifestyle-East</v>
          </cell>
          <cell r="AH470" t="str">
            <v>Jorge Trevino</v>
          </cell>
          <cell r="AI470" t="str">
            <v>No</v>
          </cell>
          <cell r="AJ470" t="str">
            <v>Hyatt Owned</v>
          </cell>
          <cell r="AK470" t="str">
            <v>Hyatt</v>
          </cell>
          <cell r="AL470" t="str">
            <v>Hyatt</v>
          </cell>
          <cell r="AM470" t="str">
            <v>Resort</v>
          </cell>
          <cell r="AN470">
            <v>20972</v>
          </cell>
          <cell r="AO470">
            <v>42485</v>
          </cell>
          <cell r="AP470" t="str">
            <v>29718</v>
          </cell>
          <cell r="AQ470" t="str">
            <v>FSUB The Confidante - United StatesOther US</v>
          </cell>
          <cell r="AR470" t="str">
            <v>AMERICAS</v>
          </cell>
          <cell r="AS470" t="str">
            <v>AMFS</v>
          </cell>
          <cell r="AT470" t="str">
            <v>AM</v>
          </cell>
          <cell r="AU470" t="str">
            <v>FS</v>
          </cell>
          <cell r="AV470" t="str">
            <v>UB</v>
          </cell>
          <cell r="AW470" t="str">
            <v>O</v>
          </cell>
          <cell r="AX470">
            <v>0</v>
          </cell>
          <cell r="AY470" t="str">
            <v>AM_FS_M</v>
          </cell>
          <cell r="AZ470" t="str">
            <v>OO_NAFS</v>
          </cell>
          <cell r="BA470" t="str">
            <v>Steven Lee</v>
          </cell>
          <cell r="BB470" t="str">
            <v>n/a</v>
          </cell>
          <cell r="BC470" t="str">
            <v>Ex-492</v>
          </cell>
          <cell r="BE470" t="str">
            <v>25.812675</v>
          </cell>
          <cell r="BF470" t="str">
            <v>-80.122469</v>
          </cell>
          <cell r="BH470" t="str">
            <v>Jorge Treviño</v>
          </cell>
        </row>
        <row r="471">
          <cell r="C471" t="str">
            <v>AUSHD</v>
          </cell>
          <cell r="D471">
            <v>53601</v>
          </cell>
          <cell r="E471" t="str">
            <v>UB The Driskill</v>
          </cell>
          <cell r="F471" t="str">
            <v>The Driskill</v>
          </cell>
          <cell r="G471" t="str">
            <v>Open</v>
          </cell>
          <cell r="K471">
            <v>189</v>
          </cell>
          <cell r="L471">
            <v>14</v>
          </cell>
          <cell r="M471">
            <v>7.407407407407407E-2</v>
          </cell>
          <cell r="N471">
            <v>11078</v>
          </cell>
          <cell r="O471">
            <v>2501</v>
          </cell>
          <cell r="P471">
            <v>0</v>
          </cell>
          <cell r="Q471">
            <v>58.613756613756614</v>
          </cell>
          <cell r="R471">
            <v>11</v>
          </cell>
          <cell r="S471">
            <v>355</v>
          </cell>
          <cell r="T471" t="str">
            <v>89 / 11</v>
          </cell>
          <cell r="U471" t="str">
            <v>USD</v>
          </cell>
          <cell r="V471" t="str">
            <v>United States</v>
          </cell>
          <cell r="W471" t="str">
            <v>Full Service</v>
          </cell>
          <cell r="X471" t="str">
            <v>Americas</v>
          </cell>
          <cell r="Y471" t="str">
            <v>United States</v>
          </cell>
          <cell r="Z471" t="str">
            <v>US South</v>
          </cell>
          <cell r="AA471" t="str">
            <v>Other US</v>
          </cell>
          <cell r="AB471" t="str">
            <v>Austin, TX</v>
          </cell>
          <cell r="AC471" t="str">
            <v>Owned</v>
          </cell>
          <cell r="AD471" t="str">
            <v>Unbound</v>
          </cell>
          <cell r="AE471" t="str">
            <v>Business</v>
          </cell>
          <cell r="AF471" t="str">
            <v>Ops-FS-Lifestyle</v>
          </cell>
          <cell r="AG471" t="str">
            <v>Ops-FS-Lifestyle-East</v>
          </cell>
          <cell r="AH471" t="str">
            <v>Jorge Trevino</v>
          </cell>
          <cell r="AI471" t="str">
            <v>No</v>
          </cell>
          <cell r="AJ471" t="str">
            <v>Hyatt Owned</v>
          </cell>
          <cell r="AK471" t="str">
            <v>Hyatt</v>
          </cell>
          <cell r="AL471" t="str">
            <v>Hyatt</v>
          </cell>
          <cell r="AM471" t="str">
            <v>Urban</v>
          </cell>
          <cell r="AN471" t="str">
            <v>6/1/1886</v>
          </cell>
          <cell r="AO471">
            <v>41341</v>
          </cell>
          <cell r="AP471" t="str">
            <v>16260</v>
          </cell>
          <cell r="AQ471" t="str">
            <v>FSUB The Driskill - United StatesOther US</v>
          </cell>
          <cell r="AR471" t="str">
            <v>AMERICAS</v>
          </cell>
          <cell r="AS471" t="str">
            <v>AMFS</v>
          </cell>
          <cell r="AT471" t="str">
            <v>AM</v>
          </cell>
          <cell r="AU471" t="str">
            <v>FS</v>
          </cell>
          <cell r="AV471" t="str">
            <v>UB</v>
          </cell>
          <cell r="AW471" t="str">
            <v>O</v>
          </cell>
          <cell r="AX471">
            <v>0</v>
          </cell>
          <cell r="AY471" t="str">
            <v>AM_FS_M</v>
          </cell>
          <cell r="AZ471" t="str">
            <v>OO_NAFS</v>
          </cell>
          <cell r="BA471" t="str">
            <v>Steven Lee</v>
          </cell>
          <cell r="BB471" t="str">
            <v>n/a</v>
          </cell>
          <cell r="BC471">
            <v>3891</v>
          </cell>
          <cell r="BE471" t="str">
            <v>30.268056</v>
          </cell>
          <cell r="BF471" t="str">
            <v>-97.741610</v>
          </cell>
          <cell r="BI471" t="str">
            <v>Phil Stamm</v>
          </cell>
        </row>
        <row r="472">
          <cell r="C472" t="str">
            <v>MSYUB</v>
          </cell>
          <cell r="D472">
            <v>56259</v>
          </cell>
          <cell r="E472" t="str">
            <v>UB The Eliza Jane</v>
          </cell>
          <cell r="F472" t="str">
            <v>The Eliza Jane</v>
          </cell>
          <cell r="G472" t="str">
            <v>Open</v>
          </cell>
          <cell r="I472" t="str">
            <v>N</v>
          </cell>
          <cell r="K472">
            <v>196</v>
          </cell>
          <cell r="L472">
            <v>50</v>
          </cell>
          <cell r="M472">
            <v>0.25510204081632654</v>
          </cell>
          <cell r="N472">
            <v>1729</v>
          </cell>
          <cell r="O472">
            <v>0</v>
          </cell>
          <cell r="P472">
            <v>0</v>
          </cell>
          <cell r="Q472">
            <v>8.8214285714285712</v>
          </cell>
          <cell r="R472">
            <v>0</v>
          </cell>
          <cell r="S472">
            <v>0</v>
          </cell>
          <cell r="T472" t="str">
            <v>86 / 14</v>
          </cell>
          <cell r="U472" t="str">
            <v>USD</v>
          </cell>
          <cell r="V472" t="str">
            <v>United States</v>
          </cell>
          <cell r="W472" t="str">
            <v>Full Service</v>
          </cell>
          <cell r="X472" t="str">
            <v>Americas</v>
          </cell>
          <cell r="Y472" t="str">
            <v>United States</v>
          </cell>
          <cell r="Z472" t="str">
            <v>US South</v>
          </cell>
          <cell r="AA472" t="str">
            <v>Other US</v>
          </cell>
          <cell r="AB472" t="str">
            <v>New Orleans, LA</v>
          </cell>
          <cell r="AC472" t="str">
            <v>Franchised</v>
          </cell>
          <cell r="AD472" t="str">
            <v>Unbound</v>
          </cell>
          <cell r="AE472" t="str">
            <v>Business</v>
          </cell>
          <cell r="AF472" t="str">
            <v>Ops-FS-Franchise</v>
          </cell>
          <cell r="AG472" t="str">
            <v>Ops-FS-Franchise-Lifestyle</v>
          </cell>
          <cell r="AH472" t="str">
            <v>Luciano Julio</v>
          </cell>
          <cell r="AI472" t="str">
            <v>No</v>
          </cell>
          <cell r="AJ472" t="str">
            <v>Private Company</v>
          </cell>
          <cell r="AK472" t="str">
            <v>Rockbridge Capital</v>
          </cell>
          <cell r="AL472" t="str">
            <v>HRI Lodging, Inc</v>
          </cell>
          <cell r="AM472" t="str">
            <v>Urban</v>
          </cell>
          <cell r="AN472">
            <v>38353</v>
          </cell>
          <cell r="AO472">
            <v>43189</v>
          </cell>
          <cell r="AP472" t="str">
            <v>53014</v>
          </cell>
          <cell r="AQ472" t="str">
            <v>FSUB The Eliza Jane - United StatesOther US</v>
          </cell>
          <cell r="AR472" t="str">
            <v>AMERICAS</v>
          </cell>
          <cell r="AS472" t="str">
            <v>AMFS</v>
          </cell>
          <cell r="AT472" t="str">
            <v>AM</v>
          </cell>
          <cell r="AU472" t="str">
            <v>FS</v>
          </cell>
          <cell r="AV472" t="str">
            <v>UB</v>
          </cell>
          <cell r="AW472" t="str">
            <v>F</v>
          </cell>
          <cell r="AX472">
            <v>0</v>
          </cell>
          <cell r="AY472" t="str">
            <v>AM_FS_F</v>
          </cell>
          <cell r="AZ472" t="str">
            <v>OO_FR</v>
          </cell>
          <cell r="BA472" t="str">
            <v>Luciano Julio</v>
          </cell>
          <cell r="BB472" t="str">
            <v>n/a</v>
          </cell>
          <cell r="BC472">
            <v>4132</v>
          </cell>
          <cell r="BE472" t="str">
            <v>29.950203</v>
          </cell>
          <cell r="BF472" t="str">
            <v>-90.067848</v>
          </cell>
          <cell r="BH472" t="str">
            <v>Paul Daly</v>
          </cell>
          <cell r="BI472" t="str">
            <v>Luciano Julio</v>
          </cell>
        </row>
        <row r="473">
          <cell r="C473" t="str">
            <v>CKGUB</v>
          </cell>
          <cell r="D473">
            <v>82129</v>
          </cell>
          <cell r="E473" t="str">
            <v>UB The Lixury Hotel</v>
          </cell>
          <cell r="F473" t="str">
            <v>The Lixury Hotel</v>
          </cell>
          <cell r="G473" t="str">
            <v>Open</v>
          </cell>
          <cell r="I473" t="str">
            <v>N</v>
          </cell>
          <cell r="K473">
            <v>174</v>
          </cell>
          <cell r="L473">
            <v>14</v>
          </cell>
          <cell r="M473">
            <v>8.0459770114942528E-2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94 / 6</v>
          </cell>
          <cell r="U473" t="str">
            <v>CNY</v>
          </cell>
          <cell r="V473" t="str">
            <v>China</v>
          </cell>
          <cell r="W473" t="str">
            <v>Full Service</v>
          </cell>
          <cell r="X473" t="str">
            <v>Asia Pacific</v>
          </cell>
          <cell r="Y473" t="str">
            <v>Greater China</v>
          </cell>
          <cell r="Z473" t="str">
            <v xml:space="preserve">China </v>
          </cell>
          <cell r="AA473" t="str">
            <v>West China</v>
          </cell>
          <cell r="AB473" t="str">
            <v>Chongqing</v>
          </cell>
          <cell r="AC473" t="str">
            <v>Franchised</v>
          </cell>
          <cell r="AD473" t="str">
            <v>Unbound</v>
          </cell>
          <cell r="AE473" t="str">
            <v>Business</v>
          </cell>
          <cell r="AF473" t="str">
            <v>Ops-China</v>
          </cell>
          <cell r="AG473" t="str">
            <v>Ops-China1</v>
          </cell>
          <cell r="AH473" t="str">
            <v>Philip Yu</v>
          </cell>
          <cell r="AI473" t="str">
            <v>No</v>
          </cell>
          <cell r="AJ473" t="str">
            <v>Private Company</v>
          </cell>
          <cell r="AK473" t="str">
            <v>Worthy Property</v>
          </cell>
          <cell r="AL473" t="str">
            <v>Chongqing Huafang Jiadun Hotel Management Co</v>
          </cell>
          <cell r="AM473" t="str">
            <v>Urban</v>
          </cell>
          <cell r="AN473">
            <v>43468</v>
          </cell>
          <cell r="AO473">
            <v>43827</v>
          </cell>
          <cell r="AP473" t="str">
            <v>260194</v>
          </cell>
          <cell r="AQ473" t="str">
            <v>FSUB The Lixury Hotel - Greater ChinaWest China</v>
          </cell>
          <cell r="AR473" t="str">
            <v>ASPAC</v>
          </cell>
          <cell r="AS473" t="str">
            <v>APFS</v>
          </cell>
          <cell r="AT473" t="str">
            <v>AP</v>
          </cell>
          <cell r="AU473" t="str">
            <v>FS</v>
          </cell>
          <cell r="AV473" t="str">
            <v>UB</v>
          </cell>
          <cell r="AW473" t="str">
            <v>F</v>
          </cell>
          <cell r="AX473">
            <v>0</v>
          </cell>
          <cell r="AY473" t="str">
            <v>AP_FS_F</v>
          </cell>
          <cell r="AZ473" t="str">
            <v>OO_FR</v>
          </cell>
          <cell r="BA473" t="str">
            <v>Joe Wang</v>
          </cell>
          <cell r="BB473" t="str">
            <v>n/a</v>
          </cell>
          <cell r="BE473" t="str">
            <v>29.559099</v>
          </cell>
          <cell r="BF473" t="str">
            <v>106.577847</v>
          </cell>
        </row>
        <row r="474">
          <cell r="C474" t="str">
            <v>TCZUB</v>
          </cell>
          <cell r="D474">
            <v>81869</v>
          </cell>
          <cell r="E474" t="str">
            <v>UB The Lost Stone</v>
          </cell>
          <cell r="F474" t="str">
            <v>The Lost Stone</v>
          </cell>
          <cell r="G474" t="str">
            <v>Open</v>
          </cell>
          <cell r="I474" t="str">
            <v>N</v>
          </cell>
          <cell r="K474">
            <v>50</v>
          </cell>
          <cell r="L474">
            <v>0</v>
          </cell>
          <cell r="M474">
            <v>0</v>
          </cell>
          <cell r="N474">
            <v>6458</v>
          </cell>
          <cell r="O474">
            <v>2690</v>
          </cell>
          <cell r="P474">
            <v>0</v>
          </cell>
          <cell r="Q474">
            <v>129.16</v>
          </cell>
          <cell r="R474">
            <v>0</v>
          </cell>
          <cell r="S474">
            <v>0</v>
          </cell>
          <cell r="T474" t="str">
            <v>100 / 0</v>
          </cell>
          <cell r="U474" t="str">
            <v>CNY</v>
          </cell>
          <cell r="V474" t="str">
            <v>China</v>
          </cell>
          <cell r="W474" t="str">
            <v>Full Service</v>
          </cell>
          <cell r="X474" t="str">
            <v>Asia Pacific</v>
          </cell>
          <cell r="Y474" t="str">
            <v>Greater China</v>
          </cell>
          <cell r="Z474" t="str">
            <v xml:space="preserve">China </v>
          </cell>
          <cell r="AA474" t="str">
            <v>West China</v>
          </cell>
          <cell r="AB474" t="str">
            <v>Yunnan</v>
          </cell>
          <cell r="AC474" t="str">
            <v>Franchised</v>
          </cell>
          <cell r="AD474" t="str">
            <v>Unbound</v>
          </cell>
          <cell r="AE474" t="str">
            <v>Resort</v>
          </cell>
          <cell r="AF474" t="str">
            <v>Ops-China</v>
          </cell>
          <cell r="AG474" t="str">
            <v>Ops-China1</v>
          </cell>
          <cell r="AH474" t="str">
            <v>Philip Yu</v>
          </cell>
          <cell r="AI474" t="str">
            <v>No</v>
          </cell>
          <cell r="AJ474" t="str">
            <v>Private Company</v>
          </cell>
          <cell r="AK474" t="str">
            <v>The Lost Stone Management Co.,Ltd</v>
          </cell>
          <cell r="AL474" t="str">
            <v>The Lost Stone Management Co.,Ltd</v>
          </cell>
          <cell r="AM474" t="str">
            <v>Small Metro/Town</v>
          </cell>
          <cell r="AN474">
            <v>42005</v>
          </cell>
          <cell r="AO474">
            <v>43647</v>
          </cell>
          <cell r="AP474" t="str">
            <v>262813</v>
          </cell>
          <cell r="AQ474" t="str">
            <v>FSUB The Lost Stone - Greater ChinaWest China</v>
          </cell>
          <cell r="AR474" t="str">
            <v>ASPAC</v>
          </cell>
          <cell r="AS474" t="str">
            <v>APFS</v>
          </cell>
          <cell r="AT474" t="str">
            <v>AP</v>
          </cell>
          <cell r="AU474" t="str">
            <v>FS</v>
          </cell>
          <cell r="AV474" t="str">
            <v>UB</v>
          </cell>
          <cell r="AW474" t="str">
            <v>F</v>
          </cell>
          <cell r="AX474">
            <v>0</v>
          </cell>
          <cell r="AY474" t="str">
            <v>AP_FS_F</v>
          </cell>
          <cell r="AZ474" t="str">
            <v>OO_FR</v>
          </cell>
          <cell r="BA474" t="str">
            <v>Joe Wang</v>
          </cell>
          <cell r="BB474" t="str">
            <v>n/a</v>
          </cell>
          <cell r="BC474">
            <v>5813</v>
          </cell>
          <cell r="BE474" t="str">
            <v>25.375161</v>
          </cell>
          <cell r="BF474" t="str">
            <v>98.424690</v>
          </cell>
        </row>
        <row r="475">
          <cell r="C475" t="str">
            <v>DUSXD</v>
          </cell>
          <cell r="D475">
            <v>70939</v>
          </cell>
          <cell r="E475" t="str">
            <v>UB The Wellem</v>
          </cell>
          <cell r="F475" t="str">
            <v>The Wellem</v>
          </cell>
          <cell r="G475" t="str">
            <v>Open</v>
          </cell>
          <cell r="I475" t="str">
            <v>N</v>
          </cell>
          <cell r="K475">
            <v>102</v>
          </cell>
          <cell r="L475">
            <v>102</v>
          </cell>
          <cell r="M475">
            <v>1</v>
          </cell>
          <cell r="N475">
            <v>144</v>
          </cell>
          <cell r="O475">
            <v>72</v>
          </cell>
          <cell r="P475">
            <v>0</v>
          </cell>
          <cell r="Q475">
            <v>1.411764705882353</v>
          </cell>
          <cell r="R475">
            <v>0</v>
          </cell>
          <cell r="S475">
            <v>0</v>
          </cell>
          <cell r="T475" t="str">
            <v>97 / 3</v>
          </cell>
          <cell r="U475" t="str">
            <v>EUR</v>
          </cell>
          <cell r="V475" t="str">
            <v>Germany</v>
          </cell>
          <cell r="W475" t="str">
            <v>Full Service</v>
          </cell>
          <cell r="X475" t="str">
            <v>EAME &amp; SW Asia</v>
          </cell>
          <cell r="Y475" t="str">
            <v>Europe</v>
          </cell>
          <cell r="Z475" t="str">
            <v>Western Europe</v>
          </cell>
          <cell r="AA475" t="str">
            <v>Germany</v>
          </cell>
          <cell r="AB475" t="str">
            <v>Dusseldorf</v>
          </cell>
          <cell r="AC475" t="str">
            <v>Franchised</v>
          </cell>
          <cell r="AD475" t="str">
            <v>Unbound</v>
          </cell>
          <cell r="AE475" t="str">
            <v>Business</v>
          </cell>
          <cell r="AF475" t="str">
            <v>HH Franchised</v>
          </cell>
          <cell r="AG475" t="str">
            <v>Ops-Germany</v>
          </cell>
          <cell r="AH475" t="str">
            <v>Srdjan Milekovic</v>
          </cell>
          <cell r="AI475" t="str">
            <v>No</v>
          </cell>
          <cell r="AJ475" t="str">
            <v>Private Company</v>
          </cell>
          <cell r="AK475" t="str">
            <v>Frankonia Eurobau Ansdreasquartier</v>
          </cell>
          <cell r="AL475" t="str">
            <v>In Town</v>
          </cell>
          <cell r="AM475" t="str">
            <v>Urban</v>
          </cell>
          <cell r="AN475">
            <v>43035</v>
          </cell>
          <cell r="AO475">
            <v>43035</v>
          </cell>
          <cell r="AP475" t="str">
            <v>232799</v>
          </cell>
          <cell r="AQ475" t="str">
            <v>FSUB The Wellem - EuropeGermany</v>
          </cell>
          <cell r="AR475" t="str">
            <v>EAMESWA</v>
          </cell>
          <cell r="AS475" t="str">
            <v>EAFS</v>
          </cell>
          <cell r="AT475" t="str">
            <v>EA</v>
          </cell>
          <cell r="AU475" t="str">
            <v>FS</v>
          </cell>
          <cell r="AV475" t="str">
            <v>UB</v>
          </cell>
          <cell r="AW475" t="str">
            <v>F</v>
          </cell>
          <cell r="AX475">
            <v>0</v>
          </cell>
          <cell r="AY475" t="str">
            <v>EA_FS_F</v>
          </cell>
          <cell r="AZ475" t="str">
            <v>OO_FR</v>
          </cell>
          <cell r="BA475" t="str">
            <v>Jan Peter van der Ree</v>
          </cell>
          <cell r="BB475" t="str">
            <v>n/a</v>
          </cell>
          <cell r="BC475">
            <v>846</v>
          </cell>
          <cell r="BE475" t="str">
            <v>51.228440</v>
          </cell>
          <cell r="BF475" t="str">
            <v>6.774480</v>
          </cell>
        </row>
        <row r="476">
          <cell r="C476" t="str">
            <v>ANAXA</v>
          </cell>
          <cell r="D476">
            <v>55269</v>
          </cell>
          <cell r="E476" t="str">
            <v>HH Anaheim</v>
          </cell>
          <cell r="F476" t="str">
            <v>Hyatt House at Anaheim Resort/Convention Center</v>
          </cell>
          <cell r="G476" t="str">
            <v>Open</v>
          </cell>
          <cell r="I476" t="str">
            <v>N</v>
          </cell>
          <cell r="K476">
            <v>264</v>
          </cell>
          <cell r="L476">
            <v>192</v>
          </cell>
          <cell r="M476">
            <v>0.72727272727272729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89 / 11</v>
          </cell>
          <cell r="U476" t="str">
            <v>USD</v>
          </cell>
          <cell r="V476" t="str">
            <v>United States</v>
          </cell>
          <cell r="W476" t="str">
            <v>Select Service</v>
          </cell>
          <cell r="X476" t="str">
            <v>Americas</v>
          </cell>
          <cell r="Y476" t="str">
            <v>United States</v>
          </cell>
          <cell r="Z476" t="str">
            <v>US West</v>
          </cell>
          <cell r="AA476" t="str">
            <v>Anaheim-SantaAna</v>
          </cell>
          <cell r="AB476" t="str">
            <v>Anaheim/Santa Ana, CA</v>
          </cell>
          <cell r="AC476" t="str">
            <v>Franchised</v>
          </cell>
          <cell r="AD476" t="str">
            <v>Hyatt House</v>
          </cell>
          <cell r="AE476" t="str">
            <v>Select Service</v>
          </cell>
          <cell r="AF476" t="str">
            <v>HH Franchised</v>
          </cell>
          <cell r="AG476" t="str">
            <v>Ops-SS-Franchise West</v>
          </cell>
          <cell r="AH476" t="str">
            <v>Ken Harris</v>
          </cell>
          <cell r="AI476" t="str">
            <v>No</v>
          </cell>
          <cell r="AJ476" t="str">
            <v>Private Company</v>
          </cell>
          <cell r="AK476" t="str">
            <v>Prospera</v>
          </cell>
          <cell r="AL476" t="str">
            <v>Prospera Hotels</v>
          </cell>
          <cell r="AM476" t="str">
            <v>Resort</v>
          </cell>
          <cell r="AN476">
            <v>42571</v>
          </cell>
          <cell r="AO476">
            <v>42571</v>
          </cell>
          <cell r="AP476" t="str">
            <v>63458</v>
          </cell>
          <cell r="AQ476" t="str">
            <v>SSHH Anaheim - United StatesAnaheim-SantaAna</v>
          </cell>
          <cell r="AR476" t="str">
            <v>AMERICAS</v>
          </cell>
          <cell r="AS476" t="str">
            <v>AMSS</v>
          </cell>
          <cell r="AT476" t="str">
            <v>AM</v>
          </cell>
          <cell r="AU476" t="str">
            <v>SS</v>
          </cell>
          <cell r="AV476" t="str">
            <v>HH</v>
          </cell>
          <cell r="AW476" t="str">
            <v>F</v>
          </cell>
          <cell r="AX476">
            <v>0</v>
          </cell>
          <cell r="AY476" t="str">
            <v>AM_SS_F</v>
          </cell>
          <cell r="AZ476" t="str">
            <v>OO_FR</v>
          </cell>
          <cell r="BA476" t="str">
            <v>Ken Harris</v>
          </cell>
          <cell r="BB476" t="str">
            <v>n/a</v>
          </cell>
          <cell r="BC476" t="str">
            <v>Ex-433</v>
          </cell>
          <cell r="BD476" t="str">
            <v>RLJ sale</v>
          </cell>
          <cell r="BE476" t="str">
            <v>33.802889</v>
          </cell>
          <cell r="BF476" t="str">
            <v>-117.914180</v>
          </cell>
          <cell r="BI476" t="str">
            <v>Ken Harris</v>
          </cell>
        </row>
        <row r="477">
          <cell r="C477" t="str">
            <v>SNAXC</v>
          </cell>
          <cell r="D477">
            <v>53222</v>
          </cell>
          <cell r="E477" t="str">
            <v>HH Anaheim Cypress</v>
          </cell>
          <cell r="F477" t="str">
            <v>Hyatt House Cypress/Anaheim</v>
          </cell>
          <cell r="G477" t="str">
            <v>Open</v>
          </cell>
          <cell r="I477" t="str">
            <v>N</v>
          </cell>
          <cell r="K477">
            <v>142</v>
          </cell>
          <cell r="L477">
            <v>124</v>
          </cell>
          <cell r="M477">
            <v>0.87323943661971826</v>
          </cell>
          <cell r="N477">
            <v>1200</v>
          </cell>
          <cell r="O477">
            <v>1200</v>
          </cell>
          <cell r="P477">
            <v>0</v>
          </cell>
          <cell r="Q477">
            <v>8.4507042253521121</v>
          </cell>
          <cell r="R477" t="str">
            <v/>
          </cell>
          <cell r="S477">
            <v>0</v>
          </cell>
          <cell r="T477" t="str">
            <v>93 / 7</v>
          </cell>
          <cell r="U477" t="str">
            <v>USD</v>
          </cell>
          <cell r="V477" t="str">
            <v>United States</v>
          </cell>
          <cell r="W477" t="str">
            <v>Select Service</v>
          </cell>
          <cell r="X477" t="str">
            <v>Americas</v>
          </cell>
          <cell r="Y477" t="str">
            <v>United States</v>
          </cell>
          <cell r="Z477" t="str">
            <v>US West</v>
          </cell>
          <cell r="AA477" t="str">
            <v>Anaheim-SantaAna</v>
          </cell>
          <cell r="AB477" t="str">
            <v>Anaheim/Santa Ana, CA</v>
          </cell>
          <cell r="AC477" t="str">
            <v>Managed</v>
          </cell>
          <cell r="AD477" t="str">
            <v>Hyatt House</v>
          </cell>
          <cell r="AE477" t="str">
            <v>Select Service</v>
          </cell>
          <cell r="AF477" t="str">
            <v>HH Managed</v>
          </cell>
          <cell r="AG477" t="str">
            <v>Ops-SS-Managed West</v>
          </cell>
          <cell r="AH477" t="str">
            <v>Mike Gleeson</v>
          </cell>
          <cell r="AI477" t="str">
            <v>No</v>
          </cell>
          <cell r="AJ477" t="str">
            <v>REIT</v>
          </cell>
          <cell r="AK477" t="str">
            <v>RLJ</v>
          </cell>
          <cell r="AL477" t="str">
            <v>Hyatt</v>
          </cell>
          <cell r="AM477" t="str">
            <v>Suburban</v>
          </cell>
          <cell r="AN477">
            <v>33270</v>
          </cell>
          <cell r="AO477">
            <v>40680</v>
          </cell>
          <cell r="AP477" t="str">
            <v>18606</v>
          </cell>
          <cell r="AQ477" t="str">
            <v>SSHH Anaheim Cypress - United StatesAnaheim-SantaAna</v>
          </cell>
          <cell r="AR477" t="str">
            <v>AMERICAS</v>
          </cell>
          <cell r="AS477" t="str">
            <v>AMSS</v>
          </cell>
          <cell r="AT477" t="str">
            <v>AM</v>
          </cell>
          <cell r="AU477" t="str">
            <v>SS</v>
          </cell>
          <cell r="AV477" t="str">
            <v>HH</v>
          </cell>
          <cell r="AW477" t="str">
            <v>M</v>
          </cell>
          <cell r="AX477">
            <v>0</v>
          </cell>
          <cell r="AY477" t="str">
            <v>AM_SS_M</v>
          </cell>
          <cell r="AZ477" t="str">
            <v>OO_NASS</v>
          </cell>
          <cell r="BA477" t="str">
            <v>Mike Gleeson</v>
          </cell>
          <cell r="BB477" t="str">
            <v>Woodfin</v>
          </cell>
          <cell r="BC477">
            <v>3280</v>
          </cell>
          <cell r="BE477" t="str">
            <v>33.808483</v>
          </cell>
          <cell r="BF477" t="str">
            <v>-118.029844</v>
          </cell>
          <cell r="BH477" t="str">
            <v>Mike Gleeson</v>
          </cell>
          <cell r="BI477" t="e">
            <v>#N/A</v>
          </cell>
        </row>
        <row r="478">
          <cell r="C478" t="str">
            <v>ANCXA</v>
          </cell>
          <cell r="D478">
            <v>55799</v>
          </cell>
          <cell r="E478" t="str">
            <v>HH Anchorage</v>
          </cell>
          <cell r="F478" t="str">
            <v>Hyatt House Anchorage</v>
          </cell>
          <cell r="G478" t="str">
            <v>Open</v>
          </cell>
          <cell r="I478" t="str">
            <v>N</v>
          </cell>
          <cell r="K478">
            <v>144</v>
          </cell>
          <cell r="L478">
            <v>81</v>
          </cell>
          <cell r="M478">
            <v>0.5625</v>
          </cell>
          <cell r="N478">
            <v>650</v>
          </cell>
          <cell r="O478">
            <v>650</v>
          </cell>
          <cell r="P478">
            <v>0</v>
          </cell>
          <cell r="Q478">
            <v>4.5138888888888893</v>
          </cell>
          <cell r="R478">
            <v>0</v>
          </cell>
          <cell r="S478">
            <v>0</v>
          </cell>
          <cell r="T478" t="str">
            <v>89 / 11</v>
          </cell>
          <cell r="U478" t="str">
            <v>USD</v>
          </cell>
          <cell r="V478" t="str">
            <v>United States</v>
          </cell>
          <cell r="W478" t="str">
            <v>Select Service</v>
          </cell>
          <cell r="X478" t="str">
            <v>Americas</v>
          </cell>
          <cell r="Y478" t="str">
            <v>United States</v>
          </cell>
          <cell r="Z478" t="str">
            <v>US West</v>
          </cell>
          <cell r="AA478" t="str">
            <v>Other US</v>
          </cell>
          <cell r="AB478" t="str">
            <v>Alaska</v>
          </cell>
          <cell r="AC478" t="str">
            <v>Franchised</v>
          </cell>
          <cell r="AD478" t="str">
            <v>Hyatt House</v>
          </cell>
          <cell r="AE478" t="str">
            <v>Select Service</v>
          </cell>
          <cell r="AF478" t="str">
            <v>HH Franchised</v>
          </cell>
          <cell r="AG478" t="str">
            <v>Ops-SS-Franchise West</v>
          </cell>
          <cell r="AH478" t="str">
            <v>Ken Harris</v>
          </cell>
          <cell r="AI478" t="str">
            <v>No</v>
          </cell>
          <cell r="AJ478" t="str">
            <v>Private Company</v>
          </cell>
          <cell r="AK478" t="str">
            <v>MT Four</v>
          </cell>
          <cell r="AL478" t="str">
            <v>Northwest x Southern Hospitality LLC</v>
          </cell>
          <cell r="AM478" t="str">
            <v>Suburban</v>
          </cell>
          <cell r="AN478">
            <v>42859</v>
          </cell>
          <cell r="AO478">
            <v>42859</v>
          </cell>
          <cell r="AP478" t="str">
            <v>65759</v>
          </cell>
          <cell r="AQ478" t="str">
            <v>SSHH Anchorage - United StatesOther US</v>
          </cell>
          <cell r="AR478" t="str">
            <v>AMERICAS</v>
          </cell>
          <cell r="AS478" t="str">
            <v>AMSS</v>
          </cell>
          <cell r="AT478" t="str">
            <v>AM</v>
          </cell>
          <cell r="AU478" t="str">
            <v>SS</v>
          </cell>
          <cell r="AV478" t="str">
            <v>HH</v>
          </cell>
          <cell r="AW478" t="str">
            <v>F</v>
          </cell>
          <cell r="AX478">
            <v>0</v>
          </cell>
          <cell r="AY478" t="str">
            <v>AM_SS_F</v>
          </cell>
          <cell r="AZ478" t="str">
            <v>OO_FR</v>
          </cell>
          <cell r="BA478" t="str">
            <v>Ken Harris</v>
          </cell>
          <cell r="BB478" t="str">
            <v>n/a</v>
          </cell>
          <cell r="BC478" t="str">
            <v>Ex-499</v>
          </cell>
          <cell r="BE478" t="str">
            <v>61.174230</v>
          </cell>
          <cell r="BF478" t="str">
            <v>-149.887609</v>
          </cell>
          <cell r="BI478" t="str">
            <v>Ken Harris</v>
          </cell>
        </row>
        <row r="479">
          <cell r="C479" t="str">
            <v>ATLXG</v>
          </cell>
          <cell r="D479">
            <v>53629</v>
          </cell>
          <cell r="E479" t="str">
            <v>HH Atlanta Cobb Galleria</v>
          </cell>
          <cell r="F479" t="str">
            <v>Hyatt House Atlanta/Cobb Galleria</v>
          </cell>
          <cell r="G479" t="str">
            <v>Open</v>
          </cell>
          <cell r="I479" t="str">
            <v>N</v>
          </cell>
          <cell r="K479">
            <v>149</v>
          </cell>
          <cell r="L479">
            <v>111</v>
          </cell>
          <cell r="M479">
            <v>0.74496644295302017</v>
          </cell>
          <cell r="N479">
            <v>1586</v>
          </cell>
          <cell r="O479">
            <v>1586</v>
          </cell>
          <cell r="P479">
            <v>0</v>
          </cell>
          <cell r="Q479">
            <v>10.644295302013424</v>
          </cell>
          <cell r="R479">
            <v>3</v>
          </cell>
          <cell r="S479">
            <v>0</v>
          </cell>
          <cell r="T479" t="str">
            <v>85 / 15</v>
          </cell>
          <cell r="U479" t="str">
            <v>USD</v>
          </cell>
          <cell r="V479" t="str">
            <v>United States</v>
          </cell>
          <cell r="W479" t="str">
            <v>Select Service</v>
          </cell>
          <cell r="X479" t="str">
            <v>Americas</v>
          </cell>
          <cell r="Y479" t="str">
            <v>United States</v>
          </cell>
          <cell r="Z479" t="str">
            <v>US South</v>
          </cell>
          <cell r="AA479" t="str">
            <v>Atlanta</v>
          </cell>
          <cell r="AB479" t="str">
            <v>Atlanta, GA</v>
          </cell>
          <cell r="AC479" t="str">
            <v>Franchised</v>
          </cell>
          <cell r="AD479" t="str">
            <v>Hyatt House</v>
          </cell>
          <cell r="AE479" t="str">
            <v>Select Service</v>
          </cell>
          <cell r="AF479" t="str">
            <v>HH Franchised</v>
          </cell>
          <cell r="AG479" t="str">
            <v>Ops-SS-Franchise South</v>
          </cell>
          <cell r="AH479" t="str">
            <v>Mike Carroll</v>
          </cell>
          <cell r="AI479" t="str">
            <v>No</v>
          </cell>
          <cell r="AJ479" t="str">
            <v>Private Equity</v>
          </cell>
          <cell r="AK479" t="str">
            <v>HIT</v>
          </cell>
          <cell r="AL479" t="str">
            <v>Crestline Hotels</v>
          </cell>
          <cell r="AM479" t="str">
            <v>Suburban</v>
          </cell>
          <cell r="AN479">
            <v>41368</v>
          </cell>
          <cell r="AO479">
            <v>41368</v>
          </cell>
          <cell r="AP479" t="str">
            <v>62429</v>
          </cell>
          <cell r="AQ479" t="str">
            <v>SSHH Atlanta Cobb Galleria - United StatesAtlanta</v>
          </cell>
          <cell r="AR479" t="str">
            <v>AMERICAS</v>
          </cell>
          <cell r="AS479" t="str">
            <v>AMSS</v>
          </cell>
          <cell r="AT479" t="str">
            <v>AM</v>
          </cell>
          <cell r="AU479" t="str">
            <v>SS</v>
          </cell>
          <cell r="AV479" t="str">
            <v>HH</v>
          </cell>
          <cell r="AW479" t="str">
            <v>F</v>
          </cell>
          <cell r="AX479">
            <v>0</v>
          </cell>
          <cell r="AY479" t="str">
            <v>AM_SS_F</v>
          </cell>
          <cell r="AZ479" t="str">
            <v>OO_FR</v>
          </cell>
          <cell r="BA479" t="str">
            <v>Mike Carroll</v>
          </cell>
          <cell r="BB479" t="str">
            <v>n/a</v>
          </cell>
          <cell r="BC479">
            <v>515</v>
          </cell>
          <cell r="BE479" t="str">
            <v>33.884121</v>
          </cell>
          <cell r="BF479" t="str">
            <v>-84.453748</v>
          </cell>
          <cell r="BI479" t="str">
            <v>Mike Carroll</v>
          </cell>
        </row>
        <row r="480">
          <cell r="C480" t="str">
            <v>ATLXD</v>
          </cell>
          <cell r="D480">
            <v>55069</v>
          </cell>
          <cell r="E480" t="str">
            <v>HH Atlanta Downtown</v>
          </cell>
          <cell r="F480" t="str">
            <v>Hyatt House Atlanta/Downtown</v>
          </cell>
          <cell r="G480" t="str">
            <v>Open</v>
          </cell>
          <cell r="I480" t="str">
            <v>N</v>
          </cell>
          <cell r="K480">
            <v>150</v>
          </cell>
          <cell r="L480">
            <v>102</v>
          </cell>
          <cell r="M480">
            <v>0.68</v>
          </cell>
          <cell r="N480">
            <v>800</v>
          </cell>
          <cell r="O480">
            <v>800</v>
          </cell>
          <cell r="P480">
            <v>0</v>
          </cell>
          <cell r="Q480">
            <v>5.333333333333333</v>
          </cell>
          <cell r="R480">
            <v>0</v>
          </cell>
          <cell r="S480">
            <v>0</v>
          </cell>
          <cell r="T480" t="str">
            <v>89 / 11</v>
          </cell>
          <cell r="U480" t="str">
            <v>USD</v>
          </cell>
          <cell r="V480" t="str">
            <v>United States</v>
          </cell>
          <cell r="W480" t="str">
            <v>Select Service</v>
          </cell>
          <cell r="X480" t="str">
            <v>Americas</v>
          </cell>
          <cell r="Y480" t="str">
            <v>United States</v>
          </cell>
          <cell r="Z480" t="str">
            <v>US South</v>
          </cell>
          <cell r="AA480" t="str">
            <v>Atlanta</v>
          </cell>
          <cell r="AB480" t="str">
            <v>Atlanta, GA</v>
          </cell>
          <cell r="AC480" t="str">
            <v>Franchised</v>
          </cell>
          <cell r="AD480" t="str">
            <v>Hyatt House</v>
          </cell>
          <cell r="AE480" t="str">
            <v>Select Service</v>
          </cell>
          <cell r="AF480" t="str">
            <v>HH Franchised</v>
          </cell>
          <cell r="AG480" t="str">
            <v>Ops-SS-Franchise South</v>
          </cell>
          <cell r="AH480" t="str">
            <v>Mike Carroll</v>
          </cell>
          <cell r="AI480" t="str">
            <v>No</v>
          </cell>
          <cell r="AJ480" t="str">
            <v>Private Equity</v>
          </cell>
          <cell r="AK480" t="str">
            <v>Blackstone</v>
          </cell>
          <cell r="AL480" t="str">
            <v>Aimbridge Hospitality</v>
          </cell>
          <cell r="AM480" t="str">
            <v>Urban</v>
          </cell>
          <cell r="AN480">
            <v>42188</v>
          </cell>
          <cell r="AO480">
            <v>42188</v>
          </cell>
          <cell r="AP480" t="str">
            <v>63459</v>
          </cell>
          <cell r="AQ480" t="str">
            <v>SSHH Atlanta Downtown - United StatesAtlanta</v>
          </cell>
          <cell r="AR480" t="str">
            <v>AMERICAS</v>
          </cell>
          <cell r="AS480" t="str">
            <v>AMSS</v>
          </cell>
          <cell r="AT480" t="str">
            <v>AM</v>
          </cell>
          <cell r="AU480" t="str">
            <v>SS</v>
          </cell>
          <cell r="AV480" t="str">
            <v>HH</v>
          </cell>
          <cell r="AW480" t="str">
            <v>F</v>
          </cell>
          <cell r="AX480">
            <v>0</v>
          </cell>
          <cell r="AY480" t="str">
            <v>AM_SS_F</v>
          </cell>
          <cell r="AZ480" t="str">
            <v>OO_FR</v>
          </cell>
          <cell r="BA480" t="str">
            <v>Mike Carroll</v>
          </cell>
          <cell r="BB480" t="str">
            <v>n/a</v>
          </cell>
          <cell r="BC480" t="str">
            <v>Ex-336</v>
          </cell>
          <cell r="BE480" t="str">
            <v>33.764769</v>
          </cell>
          <cell r="BF480" t="str">
            <v>-84.396929</v>
          </cell>
          <cell r="BI480" t="str">
            <v>Mike Carroll</v>
          </cell>
        </row>
        <row r="481">
          <cell r="C481" t="str">
            <v>AGSXA</v>
          </cell>
          <cell r="D481">
            <v>56349</v>
          </cell>
          <cell r="E481" t="str">
            <v>HH Augusta Downtown</v>
          </cell>
          <cell r="F481" t="str">
            <v>Hyatt House Augusta/Downtown</v>
          </cell>
          <cell r="G481" t="str">
            <v>Open</v>
          </cell>
          <cell r="I481" t="str">
            <v>N</v>
          </cell>
          <cell r="K481">
            <v>100</v>
          </cell>
          <cell r="L481">
            <v>60</v>
          </cell>
          <cell r="M481">
            <v>0.6</v>
          </cell>
          <cell r="N481">
            <v>4050</v>
          </cell>
          <cell r="O481">
            <v>2240</v>
          </cell>
          <cell r="P481">
            <v>0</v>
          </cell>
          <cell r="Q481">
            <v>40.5</v>
          </cell>
          <cell r="R481">
            <v>0</v>
          </cell>
          <cell r="S481">
            <v>0</v>
          </cell>
          <cell r="T481" t="str">
            <v>75 / 25</v>
          </cell>
          <cell r="U481" t="str">
            <v>USD</v>
          </cell>
          <cell r="V481" t="str">
            <v>United States</v>
          </cell>
          <cell r="W481" t="str">
            <v>Select Service</v>
          </cell>
          <cell r="X481" t="str">
            <v>Americas</v>
          </cell>
          <cell r="Y481" t="str">
            <v>United States</v>
          </cell>
          <cell r="Z481" t="str">
            <v>US South</v>
          </cell>
          <cell r="AA481" t="str">
            <v>Other US</v>
          </cell>
          <cell r="AB481" t="str">
            <v>Augusta, GA-SC</v>
          </cell>
          <cell r="AC481" t="str">
            <v>Franchised</v>
          </cell>
          <cell r="AD481" t="str">
            <v>Hyatt House</v>
          </cell>
          <cell r="AE481" t="str">
            <v>Select Service</v>
          </cell>
          <cell r="AF481" t="str">
            <v>HH Franchised</v>
          </cell>
          <cell r="AG481" t="str">
            <v>Ops-SS-Franchise South</v>
          </cell>
          <cell r="AH481" t="str">
            <v>Mike Carroll</v>
          </cell>
          <cell r="AI481" t="str">
            <v>No</v>
          </cell>
          <cell r="AJ481" t="str">
            <v>Private Company</v>
          </cell>
          <cell r="AK481" t="str">
            <v>DTJR, LLC</v>
          </cell>
          <cell r="AL481" t="str">
            <v>M &amp; E Hospitality</v>
          </cell>
          <cell r="AM481" t="str">
            <v>Urban</v>
          </cell>
          <cell r="AN481">
            <v>43560</v>
          </cell>
          <cell r="AO481">
            <v>43560</v>
          </cell>
          <cell r="AP481" t="str">
            <v>67897</v>
          </cell>
          <cell r="AQ481" t="str">
            <v>SSHH Augusta Downtown - United StatesOther US</v>
          </cell>
          <cell r="AR481" t="str">
            <v>AMERICAS</v>
          </cell>
          <cell r="AS481" t="str">
            <v>AMSS</v>
          </cell>
          <cell r="AT481" t="str">
            <v>AM</v>
          </cell>
          <cell r="AU481" t="str">
            <v>SS</v>
          </cell>
          <cell r="AV481" t="str">
            <v>HH</v>
          </cell>
          <cell r="AW481" t="str">
            <v>F</v>
          </cell>
          <cell r="AX481">
            <v>0</v>
          </cell>
          <cell r="AY481" t="str">
            <v>AM_SS_F</v>
          </cell>
          <cell r="AZ481" t="str">
            <v>OO_FR</v>
          </cell>
          <cell r="BA481" t="str">
            <v>Mike Carroll</v>
          </cell>
          <cell r="BB481" t="str">
            <v>n/a</v>
          </cell>
          <cell r="BC481">
            <v>760</v>
          </cell>
          <cell r="BE481" t="str">
            <v>33.477981</v>
          </cell>
          <cell r="BF481" t="str">
            <v>-81.974575</v>
          </cell>
          <cell r="BI481" t="str">
            <v>Mike Carroll</v>
          </cell>
        </row>
        <row r="482">
          <cell r="C482" t="str">
            <v>AUSXA</v>
          </cell>
          <cell r="D482">
            <v>52439</v>
          </cell>
          <cell r="E482" t="str">
            <v>HH Austin Arboretum</v>
          </cell>
          <cell r="F482" t="str">
            <v>Hyatt House Austin/Arboretum</v>
          </cell>
          <cell r="G482" t="str">
            <v>Open</v>
          </cell>
          <cell r="I482" t="str">
            <v>N</v>
          </cell>
          <cell r="K482">
            <v>131</v>
          </cell>
          <cell r="L482">
            <v>130</v>
          </cell>
          <cell r="M482">
            <v>0.99236641221374045</v>
          </cell>
          <cell r="N482">
            <v>500</v>
          </cell>
          <cell r="O482">
            <v>500</v>
          </cell>
          <cell r="P482">
            <v>0</v>
          </cell>
          <cell r="Q482">
            <v>3.8167938931297711</v>
          </cell>
          <cell r="R482">
            <v>1</v>
          </cell>
          <cell r="S482">
            <v>0</v>
          </cell>
          <cell r="T482" t="str">
            <v>87 / 13</v>
          </cell>
          <cell r="U482" t="str">
            <v>USD</v>
          </cell>
          <cell r="V482" t="str">
            <v>United States</v>
          </cell>
          <cell r="W482" t="str">
            <v>Select Service</v>
          </cell>
          <cell r="X482" t="str">
            <v>Americas</v>
          </cell>
          <cell r="Y482" t="str">
            <v>United States</v>
          </cell>
          <cell r="Z482" t="str">
            <v>US South</v>
          </cell>
          <cell r="AA482" t="str">
            <v>Other US</v>
          </cell>
          <cell r="AB482" t="str">
            <v>Austin, TX</v>
          </cell>
          <cell r="AC482" t="str">
            <v>Franchised</v>
          </cell>
          <cell r="AD482" t="str">
            <v>Hyatt House</v>
          </cell>
          <cell r="AE482" t="str">
            <v>Select Service</v>
          </cell>
          <cell r="AF482" t="str">
            <v>HH Franchised</v>
          </cell>
          <cell r="AG482" t="str">
            <v>Ops-SS-Franchise South</v>
          </cell>
          <cell r="AH482" t="str">
            <v>Mike Carroll</v>
          </cell>
          <cell r="AI482" t="str">
            <v>No</v>
          </cell>
          <cell r="AJ482" t="str">
            <v>REIT</v>
          </cell>
          <cell r="AK482" t="str">
            <v xml:space="preserve">Singerman Real Estate </v>
          </cell>
          <cell r="AL482" t="str">
            <v>Interstate Management Company, LLC</v>
          </cell>
          <cell r="AM482" t="str">
            <v>Suburban</v>
          </cell>
          <cell r="AN482">
            <v>36161</v>
          </cell>
          <cell r="AO482">
            <v>39500</v>
          </cell>
          <cell r="AP482" t="str">
            <v>37509</v>
          </cell>
          <cell r="AQ482" t="str">
            <v>SSHH Austin Arboretum - United StatesOther US</v>
          </cell>
          <cell r="AR482" t="str">
            <v>AMERICAS</v>
          </cell>
          <cell r="AS482" t="str">
            <v>AMSS</v>
          </cell>
          <cell r="AT482" t="str">
            <v>AM</v>
          </cell>
          <cell r="AU482" t="str">
            <v>SS</v>
          </cell>
          <cell r="AV482" t="str">
            <v>HH</v>
          </cell>
          <cell r="AW482" t="str">
            <v>F</v>
          </cell>
          <cell r="AX482">
            <v>0</v>
          </cell>
          <cell r="AY482" t="str">
            <v>AM_SS_F</v>
          </cell>
          <cell r="AZ482" t="str">
            <v>OO_FR</v>
          </cell>
          <cell r="BA482" t="str">
            <v>Mike Carroll</v>
          </cell>
          <cell r="BB482" t="str">
            <v>n/a</v>
          </cell>
          <cell r="BC482">
            <v>3043</v>
          </cell>
          <cell r="BE482" t="str">
            <v>30.389925</v>
          </cell>
          <cell r="BF482" t="str">
            <v>-97.736722</v>
          </cell>
          <cell r="BI482" t="str">
            <v>Mike Carroll</v>
          </cell>
        </row>
        <row r="483">
          <cell r="C483" t="str">
            <v>AUSXD</v>
          </cell>
          <cell r="D483">
            <v>55769</v>
          </cell>
          <cell r="E483" t="str">
            <v>HH Austin Downtown</v>
          </cell>
          <cell r="F483" t="str">
            <v>Hyatt House Austin/Downtown</v>
          </cell>
          <cell r="G483" t="str">
            <v>Open</v>
          </cell>
          <cell r="I483" t="str">
            <v>N</v>
          </cell>
          <cell r="K483">
            <v>190</v>
          </cell>
          <cell r="L483">
            <v>132</v>
          </cell>
          <cell r="M483">
            <v>0.69473684210526321</v>
          </cell>
          <cell r="N483">
            <v>960</v>
          </cell>
          <cell r="O483">
            <v>960</v>
          </cell>
          <cell r="P483">
            <v>0</v>
          </cell>
          <cell r="Q483">
            <v>5.0526315789473681</v>
          </cell>
          <cell r="R483">
            <v>0</v>
          </cell>
          <cell r="S483">
            <v>0</v>
          </cell>
          <cell r="T483" t="str">
            <v>77 / 23</v>
          </cell>
          <cell r="U483" t="str">
            <v>USD</v>
          </cell>
          <cell r="V483" t="str">
            <v>United States</v>
          </cell>
          <cell r="W483" t="str">
            <v>Select Service</v>
          </cell>
          <cell r="X483" t="str">
            <v>Americas</v>
          </cell>
          <cell r="Y483" t="str">
            <v>United States</v>
          </cell>
          <cell r="Z483" t="str">
            <v>US South</v>
          </cell>
          <cell r="AA483" t="str">
            <v>Other US</v>
          </cell>
          <cell r="AB483" t="str">
            <v>Austin, TX</v>
          </cell>
          <cell r="AC483" t="str">
            <v>Franchised</v>
          </cell>
          <cell r="AD483" t="str">
            <v>Hyatt House</v>
          </cell>
          <cell r="AE483" t="str">
            <v>Select Service</v>
          </cell>
          <cell r="AF483" t="str">
            <v>HH Franchised</v>
          </cell>
          <cell r="AG483" t="str">
            <v>Ops-SS-Franchise South</v>
          </cell>
          <cell r="AH483" t="str">
            <v>Mike Carroll</v>
          </cell>
          <cell r="AI483" t="str">
            <v>No</v>
          </cell>
          <cell r="AJ483" t="str">
            <v>Private Company</v>
          </cell>
          <cell r="AK483" t="str">
            <v>Magna Hospitality Group</v>
          </cell>
          <cell r="AL483" t="str">
            <v>Magna Hospitality Group</v>
          </cell>
          <cell r="AM483" t="str">
            <v>Urban</v>
          </cell>
          <cell r="AN483">
            <v>42864</v>
          </cell>
          <cell r="AO483">
            <v>42864</v>
          </cell>
          <cell r="AP483" t="str">
            <v>65860</v>
          </cell>
          <cell r="AQ483" t="str">
            <v>SSHH Austin Downtown - United StatesOther US</v>
          </cell>
          <cell r="AR483" t="str">
            <v>AMERICAS</v>
          </cell>
          <cell r="AS483" t="str">
            <v>AMSS</v>
          </cell>
          <cell r="AT483" t="str">
            <v>AM</v>
          </cell>
          <cell r="AU483" t="str">
            <v>SS</v>
          </cell>
          <cell r="AV483" t="str">
            <v>HH</v>
          </cell>
          <cell r="AW483" t="str">
            <v>F</v>
          </cell>
          <cell r="AX483">
            <v>0</v>
          </cell>
          <cell r="AY483" t="str">
            <v>AM_SS_F</v>
          </cell>
          <cell r="AZ483" t="str">
            <v>OO_FR</v>
          </cell>
          <cell r="BA483" t="str">
            <v>Mike Carroll</v>
          </cell>
          <cell r="BB483" t="str">
            <v>n/a</v>
          </cell>
          <cell r="BC483" t="str">
            <v>Ex-209</v>
          </cell>
          <cell r="BE483" t="str">
            <v>30.269721</v>
          </cell>
          <cell r="BF483" t="str">
            <v>-97.736927</v>
          </cell>
          <cell r="BI483" t="str">
            <v>Mike Carroll</v>
          </cell>
        </row>
        <row r="484">
          <cell r="C484" t="str">
            <v>SFOXS</v>
          </cell>
          <cell r="D484">
            <v>51239</v>
          </cell>
          <cell r="E484" t="str">
            <v>HH Belmont</v>
          </cell>
          <cell r="F484" t="str">
            <v>Hyatt House Belmont/Redwood Shores</v>
          </cell>
          <cell r="G484" t="str">
            <v>Open</v>
          </cell>
          <cell r="I484" t="str">
            <v>N</v>
          </cell>
          <cell r="K484">
            <v>132</v>
          </cell>
          <cell r="L484">
            <v>132</v>
          </cell>
          <cell r="M484">
            <v>1</v>
          </cell>
          <cell r="N484">
            <v>312</v>
          </cell>
          <cell r="O484">
            <v>312</v>
          </cell>
          <cell r="P484">
            <v>0</v>
          </cell>
          <cell r="Q484">
            <v>2.3636363636363638</v>
          </cell>
          <cell r="R484">
            <v>1</v>
          </cell>
          <cell r="S484">
            <v>0</v>
          </cell>
          <cell r="T484" t="str">
            <v>81 / 19</v>
          </cell>
          <cell r="U484" t="str">
            <v>USD</v>
          </cell>
          <cell r="V484" t="str">
            <v>United States</v>
          </cell>
          <cell r="W484" t="str">
            <v>Select Service</v>
          </cell>
          <cell r="X484" t="str">
            <v>Americas</v>
          </cell>
          <cell r="Y484" t="str">
            <v>United States</v>
          </cell>
          <cell r="Z484" t="str">
            <v>US West</v>
          </cell>
          <cell r="AA484" t="str">
            <v>San Francisco</v>
          </cell>
          <cell r="AB484" t="str">
            <v>San Francisco/San Mateo, CA</v>
          </cell>
          <cell r="AC484" t="str">
            <v>Franchised</v>
          </cell>
          <cell r="AD484" t="str">
            <v>Hyatt House</v>
          </cell>
          <cell r="AE484" t="str">
            <v>Select Service</v>
          </cell>
          <cell r="AF484" t="str">
            <v>HH Franchised</v>
          </cell>
          <cell r="AG484" t="str">
            <v>Ops-SS-Franchise West</v>
          </cell>
          <cell r="AH484" t="str">
            <v>Ken Harris</v>
          </cell>
          <cell r="AI484" t="str">
            <v>No</v>
          </cell>
          <cell r="AJ484" t="str">
            <v>REIT</v>
          </cell>
          <cell r="AK484" t="str">
            <v>Chatham</v>
          </cell>
          <cell r="AL484" t="str">
            <v>Island</v>
          </cell>
          <cell r="AM484" t="str">
            <v>Suburban</v>
          </cell>
          <cell r="AN484">
            <v>34973</v>
          </cell>
          <cell r="AO484">
            <v>39142</v>
          </cell>
          <cell r="AP484" t="str">
            <v>30643</v>
          </cell>
          <cell r="AQ484" t="str">
            <v>SSHH Belmont - United StatesSan Francisco</v>
          </cell>
          <cell r="AR484" t="str">
            <v>AMERICAS</v>
          </cell>
          <cell r="AS484" t="str">
            <v>AMSS</v>
          </cell>
          <cell r="AT484" t="str">
            <v>AM</v>
          </cell>
          <cell r="AU484" t="str">
            <v>SS</v>
          </cell>
          <cell r="AV484" t="str">
            <v>HH</v>
          </cell>
          <cell r="AW484" t="str">
            <v>F</v>
          </cell>
          <cell r="AX484">
            <v>0</v>
          </cell>
          <cell r="AY484" t="str">
            <v>AM_SS_F</v>
          </cell>
          <cell r="AZ484" t="str">
            <v>OO_FR</v>
          </cell>
          <cell r="BA484" t="str">
            <v>Ken Harris</v>
          </cell>
          <cell r="BB484" t="str">
            <v>n/a</v>
          </cell>
          <cell r="BC484" t="str">
            <v>Ex-209</v>
          </cell>
          <cell r="BD484" t="str">
            <v>LS Sale</v>
          </cell>
          <cell r="BE484" t="str">
            <v>37.532461</v>
          </cell>
          <cell r="BF484" t="str">
            <v>-122.270934</v>
          </cell>
          <cell r="BI484" t="str">
            <v>Ken Harris</v>
          </cell>
        </row>
        <row r="485">
          <cell r="C485" t="str">
            <v>BOSXB</v>
          </cell>
          <cell r="D485">
            <v>51269</v>
          </cell>
          <cell r="E485" t="str">
            <v>HH Boston Burlington</v>
          </cell>
          <cell r="F485" t="str">
            <v>Hyatt House Boston/Burlington</v>
          </cell>
          <cell r="G485" t="str">
            <v>Open</v>
          </cell>
          <cell r="I485" t="str">
            <v>N</v>
          </cell>
          <cell r="K485">
            <v>150</v>
          </cell>
          <cell r="L485">
            <v>150</v>
          </cell>
          <cell r="M485">
            <v>1</v>
          </cell>
          <cell r="N485">
            <v>1100</v>
          </cell>
          <cell r="O485">
            <v>1100</v>
          </cell>
          <cell r="P485">
            <v>0</v>
          </cell>
          <cell r="Q485">
            <v>7.333333333333333</v>
          </cell>
          <cell r="R485" t="str">
            <v/>
          </cell>
          <cell r="S485">
            <v>0</v>
          </cell>
          <cell r="T485" t="str">
            <v>96 / 4</v>
          </cell>
          <cell r="U485" t="str">
            <v>USD</v>
          </cell>
          <cell r="V485" t="str">
            <v>United States</v>
          </cell>
          <cell r="W485" t="str">
            <v>Select Service</v>
          </cell>
          <cell r="X485" t="str">
            <v>Americas</v>
          </cell>
          <cell r="Y485" t="str">
            <v>United States</v>
          </cell>
          <cell r="Z485" t="str">
            <v>US Northeast</v>
          </cell>
          <cell r="AA485" t="str">
            <v>Boston</v>
          </cell>
          <cell r="AB485" t="str">
            <v>Boston, MA</v>
          </cell>
          <cell r="AC485" t="str">
            <v>Franchised</v>
          </cell>
          <cell r="AD485" t="str">
            <v>Hyatt House</v>
          </cell>
          <cell r="AE485" t="str">
            <v>Select Service</v>
          </cell>
          <cell r="AF485" t="str">
            <v>HH Franchised</v>
          </cell>
          <cell r="AG485" t="str">
            <v>Ops-SS-Franchise East</v>
          </cell>
          <cell r="AH485" t="str">
            <v>Patrick Schumm</v>
          </cell>
          <cell r="AI485" t="str">
            <v>No</v>
          </cell>
          <cell r="AJ485" t="str">
            <v>REIT</v>
          </cell>
          <cell r="AK485" t="str">
            <v>ARA</v>
          </cell>
          <cell r="AL485" t="str">
            <v>Aimbridge</v>
          </cell>
          <cell r="AM485" t="str">
            <v>Suburban</v>
          </cell>
          <cell r="AN485">
            <v>35796</v>
          </cell>
          <cell r="AO485">
            <v>39142</v>
          </cell>
          <cell r="AP485" t="str">
            <v>35903</v>
          </cell>
          <cell r="AQ485" t="str">
            <v>SSHH Boston Burlington - United StatesBoston</v>
          </cell>
          <cell r="AR485" t="str">
            <v>AMERICAS</v>
          </cell>
          <cell r="AS485" t="str">
            <v>AMSS</v>
          </cell>
          <cell r="AT485" t="str">
            <v>AM</v>
          </cell>
          <cell r="AU485" t="str">
            <v>SS</v>
          </cell>
          <cell r="AV485" t="str">
            <v>HH</v>
          </cell>
          <cell r="AW485" t="str">
            <v>F</v>
          </cell>
          <cell r="AX485">
            <v>0</v>
          </cell>
          <cell r="AY485" t="str">
            <v>AM_SS_F</v>
          </cell>
          <cell r="AZ485" t="str">
            <v>OO_FR</v>
          </cell>
          <cell r="BA485" t="str">
            <v>Patrick Schumm</v>
          </cell>
          <cell r="BB485" t="str">
            <v>SS-Lodgeworks</v>
          </cell>
          <cell r="BC485" t="str">
            <v>Ex-209</v>
          </cell>
          <cell r="BE485" t="str">
            <v>42.483137</v>
          </cell>
          <cell r="BF485" t="str">
            <v>-71.195876</v>
          </cell>
          <cell r="BI485" t="str">
            <v>Patrick Schumm</v>
          </cell>
        </row>
        <row r="486">
          <cell r="C486" t="str">
            <v>BOSXW</v>
          </cell>
          <cell r="D486">
            <v>51279</v>
          </cell>
          <cell r="E486" t="str">
            <v>HH Boston Waltham</v>
          </cell>
          <cell r="F486" t="str">
            <v>Hyatt House Boston/Waltham</v>
          </cell>
          <cell r="G486" t="str">
            <v>Open</v>
          </cell>
          <cell r="I486" t="str">
            <v>N</v>
          </cell>
          <cell r="K486">
            <v>186</v>
          </cell>
          <cell r="L486">
            <v>137</v>
          </cell>
          <cell r="M486">
            <v>0.73655913978494625</v>
          </cell>
          <cell r="N486">
            <v>1150</v>
          </cell>
          <cell r="O486">
            <v>1150</v>
          </cell>
          <cell r="P486">
            <v>0</v>
          </cell>
          <cell r="Q486">
            <v>6.182795698924731</v>
          </cell>
          <cell r="R486">
            <v>2</v>
          </cell>
          <cell r="S486">
            <v>0</v>
          </cell>
          <cell r="T486" t="str">
            <v>92 / 8</v>
          </cell>
          <cell r="U486" t="str">
            <v>USD</v>
          </cell>
          <cell r="V486" t="str">
            <v>United States</v>
          </cell>
          <cell r="W486" t="str">
            <v>Select Service</v>
          </cell>
          <cell r="X486" t="str">
            <v>Americas</v>
          </cell>
          <cell r="Y486" t="str">
            <v>United States</v>
          </cell>
          <cell r="Z486" t="str">
            <v>US Northeast</v>
          </cell>
          <cell r="AA486" t="str">
            <v>Boston</v>
          </cell>
          <cell r="AB486" t="str">
            <v>Boston, MA</v>
          </cell>
          <cell r="AC486" t="str">
            <v>Franchised</v>
          </cell>
          <cell r="AD486" t="str">
            <v>Hyatt House</v>
          </cell>
          <cell r="AE486" t="str">
            <v>Select Service</v>
          </cell>
          <cell r="AF486" t="str">
            <v>HH Franchised</v>
          </cell>
          <cell r="AG486" t="str">
            <v>Ops-SS-Franchise East</v>
          </cell>
          <cell r="AH486" t="str">
            <v>Patrick Schumm</v>
          </cell>
          <cell r="AI486" t="str">
            <v>No</v>
          </cell>
          <cell r="AJ486" t="str">
            <v>Private Company</v>
          </cell>
          <cell r="AK486" t="str">
            <v>Waterford Hotel Group</v>
          </cell>
          <cell r="AL486" t="str">
            <v>Waterford Hotel Group</v>
          </cell>
          <cell r="AM486" t="str">
            <v>Suburban</v>
          </cell>
          <cell r="AN486">
            <v>35612</v>
          </cell>
          <cell r="AO486">
            <v>39142</v>
          </cell>
          <cell r="AP486" t="str">
            <v>33455</v>
          </cell>
          <cell r="AQ486" t="str">
            <v>SSHH Boston Waltham - United StatesBoston</v>
          </cell>
          <cell r="AR486" t="str">
            <v>AMERICAS</v>
          </cell>
          <cell r="AS486" t="str">
            <v>AMSS</v>
          </cell>
          <cell r="AT486" t="str">
            <v>AM</v>
          </cell>
          <cell r="AU486" t="str">
            <v>SS</v>
          </cell>
          <cell r="AV486" t="str">
            <v>HH</v>
          </cell>
          <cell r="AW486" t="str">
            <v>F</v>
          </cell>
          <cell r="AX486">
            <v>0</v>
          </cell>
          <cell r="AY486" t="str">
            <v>AM_SS_F</v>
          </cell>
          <cell r="AZ486" t="str">
            <v>OO_FR</v>
          </cell>
          <cell r="BA486" t="str">
            <v>Patrick Schumm</v>
          </cell>
          <cell r="BB486" t="str">
            <v>n/a</v>
          </cell>
          <cell r="BC486" t="str">
            <v>Ex-415</v>
          </cell>
          <cell r="BE486" t="str">
            <v>42.394306</v>
          </cell>
          <cell r="BF486" t="str">
            <v>-71.257151</v>
          </cell>
          <cell r="BI486" t="str">
            <v>Patrick Schumm</v>
          </cell>
        </row>
        <row r="487">
          <cell r="C487" t="str">
            <v>DENXB</v>
          </cell>
          <cell r="D487">
            <v>53079</v>
          </cell>
          <cell r="E487" t="str">
            <v>HH Boulder Broomfield</v>
          </cell>
          <cell r="F487" t="str">
            <v>Hyatt House Boulder/Broomfield</v>
          </cell>
          <cell r="G487" t="str">
            <v>Open</v>
          </cell>
          <cell r="I487" t="str">
            <v>N</v>
          </cell>
          <cell r="K487">
            <v>123</v>
          </cell>
          <cell r="L487">
            <v>123</v>
          </cell>
          <cell r="M487">
            <v>1</v>
          </cell>
          <cell r="N487">
            <v>826</v>
          </cell>
          <cell r="O487">
            <v>826</v>
          </cell>
          <cell r="P487">
            <v>0</v>
          </cell>
          <cell r="Q487">
            <v>6.7154471544715451</v>
          </cell>
          <cell r="R487">
            <v>1</v>
          </cell>
          <cell r="S487">
            <v>0</v>
          </cell>
          <cell r="T487" t="str">
            <v>93 / 7</v>
          </cell>
          <cell r="U487" t="str">
            <v>USD</v>
          </cell>
          <cell r="V487" t="str">
            <v>United States</v>
          </cell>
          <cell r="W487" t="str">
            <v>Select Service</v>
          </cell>
          <cell r="X487" t="str">
            <v>Americas</v>
          </cell>
          <cell r="Y487" t="str">
            <v>United States</v>
          </cell>
          <cell r="Z487" t="str">
            <v>US West</v>
          </cell>
          <cell r="AA487" t="str">
            <v>Other US</v>
          </cell>
          <cell r="AB487" t="str">
            <v>Denver, CO</v>
          </cell>
          <cell r="AC487" t="str">
            <v>Franchised</v>
          </cell>
          <cell r="AD487" t="str">
            <v>Hyatt House</v>
          </cell>
          <cell r="AE487" t="str">
            <v>Select Service</v>
          </cell>
          <cell r="AF487" t="str">
            <v>HH Franchised</v>
          </cell>
          <cell r="AG487" t="str">
            <v>Ops-SS-Franchise West</v>
          </cell>
          <cell r="AH487" t="str">
            <v>Ken Harris</v>
          </cell>
          <cell r="AI487" t="str">
            <v>No</v>
          </cell>
          <cell r="AJ487" t="str">
            <v>Private Company</v>
          </cell>
          <cell r="AK487" t="str">
            <v>TLO Broomfield Hotel, LLC</v>
          </cell>
          <cell r="AL487" t="str">
            <v>Concord</v>
          </cell>
          <cell r="AM487" t="str">
            <v>Suburban</v>
          </cell>
          <cell r="AN487">
            <v>40336</v>
          </cell>
          <cell r="AO487">
            <v>40336</v>
          </cell>
          <cell r="AP487" t="str">
            <v>59512</v>
          </cell>
          <cell r="AQ487" t="str">
            <v>SSHH Boulder Broomfield - United StatesOther US</v>
          </cell>
          <cell r="AR487" t="str">
            <v>AMERICAS</v>
          </cell>
          <cell r="AS487" t="str">
            <v>AMSS</v>
          </cell>
          <cell r="AT487" t="str">
            <v>AM</v>
          </cell>
          <cell r="AU487" t="str">
            <v>SS</v>
          </cell>
          <cell r="AV487" t="str">
            <v>HH</v>
          </cell>
          <cell r="AW487" t="str">
            <v>F</v>
          </cell>
          <cell r="AX487">
            <v>0</v>
          </cell>
          <cell r="AY487" t="str">
            <v>AM_SS_F</v>
          </cell>
          <cell r="AZ487" t="str">
            <v>OO_FR</v>
          </cell>
          <cell r="BA487" t="str">
            <v>Ken Harris</v>
          </cell>
          <cell r="BB487" t="str">
            <v>n/a</v>
          </cell>
          <cell r="BC487" t="str">
            <v>Ex-440</v>
          </cell>
          <cell r="BD487" t="str">
            <v>LS Sale</v>
          </cell>
          <cell r="BE487" t="str">
            <v>39.940358</v>
          </cell>
          <cell r="BF487" t="str">
            <v>-105.124679</v>
          </cell>
          <cell r="BI487" t="str">
            <v>Ken Harris</v>
          </cell>
        </row>
        <row r="488">
          <cell r="C488" t="str">
            <v>ERWXA</v>
          </cell>
          <cell r="D488">
            <v>53349</v>
          </cell>
          <cell r="E488" t="str">
            <v>HH Branchburg</v>
          </cell>
          <cell r="F488" t="str">
            <v>Hyatt House Branchburg</v>
          </cell>
          <cell r="G488" t="str">
            <v>Open</v>
          </cell>
          <cell r="I488" t="str">
            <v>N</v>
          </cell>
          <cell r="K488">
            <v>139</v>
          </cell>
          <cell r="L488">
            <v>139</v>
          </cell>
          <cell r="M488">
            <v>1</v>
          </cell>
          <cell r="N488">
            <v>2863</v>
          </cell>
          <cell r="O488">
            <v>2288</v>
          </cell>
          <cell r="P488">
            <v>0</v>
          </cell>
          <cell r="Q488">
            <v>20.597122302158272</v>
          </cell>
          <cell r="R488">
            <v>1</v>
          </cell>
          <cell r="S488">
            <v>0</v>
          </cell>
          <cell r="T488" t="str">
            <v>67 / 33</v>
          </cell>
          <cell r="U488" t="str">
            <v>USD</v>
          </cell>
          <cell r="V488" t="str">
            <v>United States</v>
          </cell>
          <cell r="W488" t="str">
            <v>Select Service</v>
          </cell>
          <cell r="X488" t="str">
            <v>Americas</v>
          </cell>
          <cell r="Y488" t="str">
            <v>United States</v>
          </cell>
          <cell r="Z488" t="str">
            <v>US Northeast</v>
          </cell>
          <cell r="AA488" t="str">
            <v>Other US</v>
          </cell>
          <cell r="AB488" t="str">
            <v>Central New Jersey</v>
          </cell>
          <cell r="AC488" t="str">
            <v>Franchised</v>
          </cell>
          <cell r="AD488" t="str">
            <v>Hyatt House</v>
          </cell>
          <cell r="AE488" t="str">
            <v>Select Service</v>
          </cell>
          <cell r="AF488" t="str">
            <v>HH Franchised</v>
          </cell>
          <cell r="AG488" t="str">
            <v>Ops-SS-Franchise East</v>
          </cell>
          <cell r="AH488" t="str">
            <v>Patrick Schumm</v>
          </cell>
          <cell r="AI488" t="str">
            <v>No</v>
          </cell>
          <cell r="AJ488" t="str">
            <v>REIT</v>
          </cell>
          <cell r="AK488" t="str">
            <v>ARA</v>
          </cell>
          <cell r="AL488" t="str">
            <v>Aimbridge</v>
          </cell>
          <cell r="AM488" t="str">
            <v>Suburban</v>
          </cell>
          <cell r="AN488">
            <v>38169</v>
          </cell>
          <cell r="AO488">
            <v>40787</v>
          </cell>
          <cell r="AP488" t="str">
            <v>51973</v>
          </cell>
          <cell r="AQ488" t="str">
            <v>SSHH Branchburg - United StatesOther US</v>
          </cell>
          <cell r="AR488" t="str">
            <v>AMERICAS</v>
          </cell>
          <cell r="AS488" t="str">
            <v>AMSS</v>
          </cell>
          <cell r="AT488" t="str">
            <v>AM</v>
          </cell>
          <cell r="AU488" t="str">
            <v>SS</v>
          </cell>
          <cell r="AV488" t="str">
            <v>HH</v>
          </cell>
          <cell r="AW488" t="str">
            <v>F</v>
          </cell>
          <cell r="AX488">
            <v>0</v>
          </cell>
          <cell r="AY488" t="str">
            <v>AM_SS_F</v>
          </cell>
          <cell r="AZ488" t="str">
            <v>OO_FR</v>
          </cell>
          <cell r="BA488" t="str">
            <v>Patrick Schumm</v>
          </cell>
          <cell r="BB488" t="str">
            <v>SS-Lodgeworks</v>
          </cell>
          <cell r="BC488" t="str">
            <v>Ex-209</v>
          </cell>
          <cell r="BE488" t="str">
            <v>40.588742</v>
          </cell>
          <cell r="BF488" t="str">
            <v>-74.644009</v>
          </cell>
          <cell r="BI488" t="str">
            <v>Patrick Schumm</v>
          </cell>
        </row>
        <row r="489">
          <cell r="C489" t="str">
            <v>EWRXB</v>
          </cell>
          <cell r="D489">
            <v>51309</v>
          </cell>
          <cell r="E489" t="str">
            <v>HH Bridgewater</v>
          </cell>
          <cell r="F489" t="str">
            <v>Hyatt House Bridgewater</v>
          </cell>
          <cell r="G489" t="str">
            <v>Open</v>
          </cell>
          <cell r="I489" t="str">
            <v>N</v>
          </cell>
          <cell r="K489">
            <v>128</v>
          </cell>
          <cell r="L489">
            <v>128</v>
          </cell>
          <cell r="M489">
            <v>1</v>
          </cell>
          <cell r="N489">
            <v>1454</v>
          </cell>
          <cell r="O489">
            <v>1104</v>
          </cell>
          <cell r="P489">
            <v>0</v>
          </cell>
          <cell r="Q489">
            <v>11.359375</v>
          </cell>
          <cell r="R489">
            <v>4</v>
          </cell>
          <cell r="S489">
            <v>0</v>
          </cell>
          <cell r="T489" t="str">
            <v>96 / 4</v>
          </cell>
          <cell r="U489" t="str">
            <v>USD</v>
          </cell>
          <cell r="V489" t="str">
            <v>United States</v>
          </cell>
          <cell r="W489" t="str">
            <v>Select Service</v>
          </cell>
          <cell r="X489" t="str">
            <v>Americas</v>
          </cell>
          <cell r="Y489" t="str">
            <v>United States</v>
          </cell>
          <cell r="Z489" t="str">
            <v>US Northeast</v>
          </cell>
          <cell r="AA489" t="str">
            <v>Other US</v>
          </cell>
          <cell r="AB489" t="str">
            <v>Central New Jersey</v>
          </cell>
          <cell r="AC489" t="str">
            <v>Franchised</v>
          </cell>
          <cell r="AD489" t="str">
            <v>Hyatt House</v>
          </cell>
          <cell r="AE489" t="str">
            <v>Select Service</v>
          </cell>
          <cell r="AF489" t="str">
            <v>HH Franchised</v>
          </cell>
          <cell r="AG489" t="str">
            <v>Ops-SS-Franchise East</v>
          </cell>
          <cell r="AH489" t="str">
            <v>Patrick Schumm</v>
          </cell>
          <cell r="AI489" t="str">
            <v>No</v>
          </cell>
          <cell r="AJ489" t="str">
            <v>Private Equity</v>
          </cell>
          <cell r="AK489" t="str">
            <v>Gulph Creek Hotels</v>
          </cell>
          <cell r="AL489" t="str">
            <v>Gulph Creek Hotels</v>
          </cell>
          <cell r="AM489" t="str">
            <v>Suburban</v>
          </cell>
          <cell r="AN489">
            <v>35916</v>
          </cell>
          <cell r="AO489">
            <v>39142</v>
          </cell>
          <cell r="AP489" t="str">
            <v>35888</v>
          </cell>
          <cell r="AQ489" t="str">
            <v>SSHH Bridgewater - United StatesOther US</v>
          </cell>
          <cell r="AR489" t="str">
            <v>AMERICAS</v>
          </cell>
          <cell r="AS489" t="str">
            <v>AMSS</v>
          </cell>
          <cell r="AT489" t="str">
            <v>AM</v>
          </cell>
          <cell r="AU489" t="str">
            <v>SS</v>
          </cell>
          <cell r="AV489" t="str">
            <v>HH</v>
          </cell>
          <cell r="AW489" t="str">
            <v>F</v>
          </cell>
          <cell r="AX489">
            <v>0</v>
          </cell>
          <cell r="AY489" t="str">
            <v>AM_SS_F</v>
          </cell>
          <cell r="AZ489" t="str">
            <v>OO_FR</v>
          </cell>
          <cell r="BA489" t="str">
            <v>Patrick Schumm</v>
          </cell>
          <cell r="BB489" t="str">
            <v>n/a</v>
          </cell>
          <cell r="BC489">
            <v>2217</v>
          </cell>
          <cell r="BE489" t="str">
            <v>40.588695</v>
          </cell>
          <cell r="BF489" t="str">
            <v>-74.643995</v>
          </cell>
          <cell r="BI489" t="str">
            <v>Patrick Schumm</v>
          </cell>
        </row>
        <row r="490">
          <cell r="C490" t="str">
            <v>CNMXC</v>
          </cell>
          <cell r="D490">
            <v>57749</v>
          </cell>
          <cell r="E490" t="str">
            <v>HH Carlsbad</v>
          </cell>
          <cell r="F490" t="str">
            <v>Hyatt House Carlsbad</v>
          </cell>
          <cell r="G490" t="str">
            <v>Open</v>
          </cell>
          <cell r="H490" t="str">
            <v>N</v>
          </cell>
          <cell r="I490" t="str">
            <v>N</v>
          </cell>
          <cell r="K490">
            <v>104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>81 / 19</v>
          </cell>
          <cell r="U490" t="str">
            <v>USD</v>
          </cell>
          <cell r="V490" t="str">
            <v>United States</v>
          </cell>
          <cell r="W490" t="str">
            <v>Select Service</v>
          </cell>
          <cell r="X490" t="str">
            <v>Americas</v>
          </cell>
          <cell r="Y490" t="str">
            <v>United States</v>
          </cell>
          <cell r="Z490" t="str">
            <v>US West</v>
          </cell>
          <cell r="AA490" t="str">
            <v>Other US</v>
          </cell>
          <cell r="AB490" t="str">
            <v>New Mexico South</v>
          </cell>
          <cell r="AC490" t="str">
            <v>Franchised</v>
          </cell>
          <cell r="AD490" t="str">
            <v>Hyatt House</v>
          </cell>
          <cell r="AE490" t="str">
            <v>Select Service</v>
          </cell>
          <cell r="AF490" t="str">
            <v>HH Franchised</v>
          </cell>
          <cell r="AG490" t="str">
            <v>Ops-SS-Franchise West</v>
          </cell>
          <cell r="AH490" t="str">
            <v>Ken Harris</v>
          </cell>
          <cell r="AI490" t="str">
            <v>No</v>
          </cell>
          <cell r="AJ490" t="str">
            <v>Private Company</v>
          </cell>
          <cell r="AK490" t="str">
            <v>Crestline Building Corporation</v>
          </cell>
          <cell r="AL490" t="str">
            <v xml:space="preserve">Amrose Management </v>
          </cell>
          <cell r="AM490" t="str">
            <v>Small Metro/Town</v>
          </cell>
          <cell r="AN490">
            <v>44048</v>
          </cell>
          <cell r="AO490">
            <v>44048</v>
          </cell>
          <cell r="AP490" t="str">
            <v>70087</v>
          </cell>
          <cell r="AQ490" t="str">
            <v>SSHH Carlsbad - United StatesOther US</v>
          </cell>
          <cell r="AR490" t="str">
            <v>AMERICAS</v>
          </cell>
          <cell r="AS490" t="str">
            <v>AMSS</v>
          </cell>
          <cell r="AT490" t="str">
            <v>AM</v>
          </cell>
          <cell r="AU490" t="str">
            <v>SS</v>
          </cell>
          <cell r="AV490" t="str">
            <v>HH</v>
          </cell>
          <cell r="AW490" t="str">
            <v>F</v>
          </cell>
          <cell r="AX490">
            <v>0</v>
          </cell>
          <cell r="AY490" t="str">
            <v>AM_SS_F</v>
          </cell>
          <cell r="AZ490" t="str">
            <v>OO_FR</v>
          </cell>
          <cell r="BB490" t="str">
            <v>n/a</v>
          </cell>
          <cell r="BC490">
            <v>5745</v>
          </cell>
          <cell r="BE490" t="str">
            <v>32.372596</v>
          </cell>
          <cell r="BF490" t="str">
            <v>-104.231654</v>
          </cell>
        </row>
        <row r="491">
          <cell r="C491" t="str">
            <v>CHSXH</v>
          </cell>
          <cell r="D491">
            <v>54809</v>
          </cell>
          <cell r="E491" t="str">
            <v>HH Charleston</v>
          </cell>
          <cell r="F491" t="str">
            <v>Hyatt House Charleston/Historic District</v>
          </cell>
          <cell r="G491" t="str">
            <v>Open</v>
          </cell>
          <cell r="I491" t="str">
            <v>N</v>
          </cell>
          <cell r="K491">
            <v>113</v>
          </cell>
          <cell r="L491">
            <v>32</v>
          </cell>
          <cell r="M491">
            <v>0.2831858407079646</v>
          </cell>
          <cell r="N491">
            <v>8000</v>
          </cell>
          <cell r="O491">
            <v>4000</v>
          </cell>
          <cell r="P491">
            <v>0</v>
          </cell>
          <cell r="Q491">
            <v>70.796460176991147</v>
          </cell>
          <cell r="R491">
            <v>3</v>
          </cell>
          <cell r="S491">
            <v>0</v>
          </cell>
          <cell r="T491" t="str">
            <v>90 / 10</v>
          </cell>
          <cell r="U491" t="str">
            <v>USD</v>
          </cell>
          <cell r="V491" t="str">
            <v>United States</v>
          </cell>
          <cell r="W491" t="str">
            <v>Select Service</v>
          </cell>
          <cell r="X491" t="str">
            <v>Americas</v>
          </cell>
          <cell r="Y491" t="str">
            <v>United States</v>
          </cell>
          <cell r="Z491" t="str">
            <v>US South</v>
          </cell>
          <cell r="AA491" t="str">
            <v>Other US</v>
          </cell>
          <cell r="AB491" t="str">
            <v>Charleston, SC</v>
          </cell>
          <cell r="AC491" t="str">
            <v>Franchised</v>
          </cell>
          <cell r="AD491" t="str">
            <v>Hyatt House</v>
          </cell>
          <cell r="AE491" t="str">
            <v>Select Service</v>
          </cell>
          <cell r="AF491" t="str">
            <v>HH Franchised</v>
          </cell>
          <cell r="AG491" t="str">
            <v>Ops-SS-Franchise South</v>
          </cell>
          <cell r="AH491" t="str">
            <v>Mike Carroll</v>
          </cell>
          <cell r="AI491" t="str">
            <v>No</v>
          </cell>
          <cell r="AJ491" t="str">
            <v>Private Company</v>
          </cell>
          <cell r="AK491" t="str">
            <v>Pyramid Hotel Group</v>
          </cell>
          <cell r="AL491" t="str">
            <v>Pyramid Hotel Group</v>
          </cell>
          <cell r="AM491" t="str">
            <v>Urban</v>
          </cell>
          <cell r="AN491">
            <v>42271</v>
          </cell>
          <cell r="AO491">
            <v>42271</v>
          </cell>
          <cell r="AP491" t="str">
            <v>63460</v>
          </cell>
          <cell r="AQ491" t="str">
            <v>SSHH Charleston - United StatesOther US</v>
          </cell>
          <cell r="AR491" t="str">
            <v>AMERICAS</v>
          </cell>
          <cell r="AS491" t="str">
            <v>AMSS</v>
          </cell>
          <cell r="AT491" t="str">
            <v>AM</v>
          </cell>
          <cell r="AU491" t="str">
            <v>SS</v>
          </cell>
          <cell r="AV491" t="str">
            <v>HH</v>
          </cell>
          <cell r="AW491" t="str">
            <v>F</v>
          </cell>
          <cell r="AX491">
            <v>0</v>
          </cell>
          <cell r="AY491" t="str">
            <v>AM_SS_F</v>
          </cell>
          <cell r="AZ491" t="str">
            <v>OO_FR</v>
          </cell>
          <cell r="BA491" t="str">
            <v>Mike Carroll</v>
          </cell>
          <cell r="BB491" t="str">
            <v>n/a</v>
          </cell>
          <cell r="BC491" t="str">
            <v>Ex-209</v>
          </cell>
          <cell r="BE491" t="str">
            <v>32.792981</v>
          </cell>
          <cell r="BF491" t="str">
            <v>-79.940654</v>
          </cell>
          <cell r="BI491" t="str">
            <v>Mike Carroll</v>
          </cell>
        </row>
        <row r="492">
          <cell r="C492" t="str">
            <v>CLTXC</v>
          </cell>
          <cell r="D492">
            <v>51299</v>
          </cell>
          <cell r="E492" t="str">
            <v>HH Charlotte Airport</v>
          </cell>
          <cell r="F492" t="str">
            <v>Hyatt House Charlotte Airport</v>
          </cell>
          <cell r="G492" t="str">
            <v>Open</v>
          </cell>
          <cell r="I492" t="str">
            <v>N</v>
          </cell>
          <cell r="K492">
            <v>136</v>
          </cell>
          <cell r="L492">
            <v>136</v>
          </cell>
          <cell r="M492">
            <v>1</v>
          </cell>
          <cell r="N492">
            <v>1482</v>
          </cell>
          <cell r="O492">
            <v>1140</v>
          </cell>
          <cell r="P492">
            <v>0</v>
          </cell>
          <cell r="Q492">
            <v>10.897058823529411</v>
          </cell>
          <cell r="R492">
            <v>2</v>
          </cell>
          <cell r="S492">
            <v>0</v>
          </cell>
          <cell r="T492" t="str">
            <v>41 / 59</v>
          </cell>
          <cell r="U492" t="str">
            <v>USD</v>
          </cell>
          <cell r="V492" t="str">
            <v>United States</v>
          </cell>
          <cell r="W492" t="str">
            <v>Select Service</v>
          </cell>
          <cell r="X492" t="str">
            <v>Americas</v>
          </cell>
          <cell r="Y492" t="str">
            <v>United States</v>
          </cell>
          <cell r="Z492" t="str">
            <v>US South</v>
          </cell>
          <cell r="AA492" t="str">
            <v>Other US</v>
          </cell>
          <cell r="AB492" t="str">
            <v>Charlotte, NC-SC</v>
          </cell>
          <cell r="AC492" t="str">
            <v>Franchised</v>
          </cell>
          <cell r="AD492" t="str">
            <v>Hyatt House</v>
          </cell>
          <cell r="AE492" t="str">
            <v>Select Service</v>
          </cell>
          <cell r="AF492" t="str">
            <v>HH Franchised</v>
          </cell>
          <cell r="AG492" t="str">
            <v>Ops-SS-Franchise South</v>
          </cell>
          <cell r="AH492" t="str">
            <v>Mike Carroll</v>
          </cell>
          <cell r="AI492" t="str">
            <v>No</v>
          </cell>
          <cell r="AJ492" t="str">
            <v>Private Equity</v>
          </cell>
          <cell r="AK492" t="str">
            <v>Starwood Capital</v>
          </cell>
          <cell r="AL492" t="str">
            <v>HHM</v>
          </cell>
          <cell r="AM492" t="str">
            <v>Suburban</v>
          </cell>
          <cell r="AN492">
            <v>32721</v>
          </cell>
          <cell r="AO492">
            <v>39142</v>
          </cell>
          <cell r="AP492" t="str">
            <v>27448</v>
          </cell>
          <cell r="AQ492" t="str">
            <v>SSHH Charlotte Airport - United StatesOther US</v>
          </cell>
          <cell r="AR492" t="str">
            <v>AMERICAS</v>
          </cell>
          <cell r="AS492" t="str">
            <v>AMSS</v>
          </cell>
          <cell r="AT492" t="str">
            <v>AM</v>
          </cell>
          <cell r="AU492" t="str">
            <v>SS</v>
          </cell>
          <cell r="AV492" t="str">
            <v>HH</v>
          </cell>
          <cell r="AW492" t="str">
            <v>F</v>
          </cell>
          <cell r="AX492">
            <v>0</v>
          </cell>
          <cell r="AY492" t="str">
            <v>AM_SS_F</v>
          </cell>
          <cell r="AZ492" t="str">
            <v>OO_FR</v>
          </cell>
          <cell r="BA492" t="str">
            <v>Mike Carroll</v>
          </cell>
          <cell r="BB492" t="str">
            <v>n/a</v>
          </cell>
          <cell r="BC492" t="str">
            <v>Ex-440</v>
          </cell>
          <cell r="BD492" t="str">
            <v>RLJ Sale</v>
          </cell>
          <cell r="BE492" t="str">
            <v>35.178587</v>
          </cell>
          <cell r="BF492" t="str">
            <v>-80.892848</v>
          </cell>
          <cell r="BI492" t="str">
            <v>Mike Carroll</v>
          </cell>
        </row>
        <row r="493">
          <cell r="C493" t="str">
            <v>CLTXD</v>
          </cell>
          <cell r="D493">
            <v>53322</v>
          </cell>
          <cell r="E493" t="str">
            <v>HH Charlotte Center City</v>
          </cell>
          <cell r="F493" t="str">
            <v>Hyatt House Charlotte/Center City</v>
          </cell>
          <cell r="G493" t="str">
            <v>Open</v>
          </cell>
          <cell r="I493" t="str">
            <v>N</v>
          </cell>
          <cell r="K493">
            <v>163</v>
          </cell>
          <cell r="L493">
            <v>158</v>
          </cell>
          <cell r="M493">
            <v>0.96932515337423308</v>
          </cell>
          <cell r="N493">
            <v>2183</v>
          </cell>
          <cell r="O493">
            <v>2183</v>
          </cell>
          <cell r="P493">
            <v>0</v>
          </cell>
          <cell r="Q493">
            <v>13.392638036809815</v>
          </cell>
          <cell r="R493" t="str">
            <v/>
          </cell>
          <cell r="S493">
            <v>0</v>
          </cell>
          <cell r="T493" t="str">
            <v>93 / 7</v>
          </cell>
          <cell r="U493" t="str">
            <v>USD</v>
          </cell>
          <cell r="V493" t="str">
            <v>United States</v>
          </cell>
          <cell r="W493" t="str">
            <v>Select Service</v>
          </cell>
          <cell r="X493" t="str">
            <v>Americas</v>
          </cell>
          <cell r="Y493" t="str">
            <v>United States</v>
          </cell>
          <cell r="Z493" t="str">
            <v>US South</v>
          </cell>
          <cell r="AA493" t="str">
            <v>Other US</v>
          </cell>
          <cell r="AB493" t="str">
            <v>Charlotte, NC-SC</v>
          </cell>
          <cell r="AC493" t="str">
            <v>Managed</v>
          </cell>
          <cell r="AD493" t="str">
            <v>Hyatt House</v>
          </cell>
          <cell r="AE493" t="str">
            <v>Select Service</v>
          </cell>
          <cell r="AF493" t="str">
            <v>HH Managed</v>
          </cell>
          <cell r="AG493" t="str">
            <v>Ops-SS-Managed West</v>
          </cell>
          <cell r="AH493" t="str">
            <v>Mike Gleeson</v>
          </cell>
          <cell r="AI493" t="str">
            <v>No</v>
          </cell>
          <cell r="AJ493" t="str">
            <v>REIT</v>
          </cell>
          <cell r="AK493" t="str">
            <v>RLJ</v>
          </cell>
          <cell r="AL493" t="str">
            <v>Hyatt</v>
          </cell>
          <cell r="AM493" t="str">
            <v>Urban</v>
          </cell>
          <cell r="AN493">
            <v>40575</v>
          </cell>
          <cell r="AO493">
            <v>40787</v>
          </cell>
          <cell r="AP493" t="str">
            <v>61162</v>
          </cell>
          <cell r="AQ493" t="str">
            <v>SSHH Charlotte Center City - United StatesOther US</v>
          </cell>
          <cell r="AR493" t="str">
            <v>AMERICAS</v>
          </cell>
          <cell r="AS493" t="str">
            <v>AMSS</v>
          </cell>
          <cell r="AT493" t="str">
            <v>AM</v>
          </cell>
          <cell r="AU493" t="str">
            <v>SS</v>
          </cell>
          <cell r="AV493" t="str">
            <v>HH</v>
          </cell>
          <cell r="AW493" t="str">
            <v>M</v>
          </cell>
          <cell r="AX493">
            <v>0</v>
          </cell>
          <cell r="AY493" t="str">
            <v>AM_SS_M</v>
          </cell>
          <cell r="AZ493" t="str">
            <v>OO_NASS</v>
          </cell>
          <cell r="BA493" t="str">
            <v>Mike Gleeson</v>
          </cell>
          <cell r="BB493" t="str">
            <v>SS-Lodgeworks</v>
          </cell>
          <cell r="BC493">
            <v>4293</v>
          </cell>
          <cell r="BE493" t="str">
            <v>35.224215</v>
          </cell>
          <cell r="BF493" t="str">
            <v>-80.839094</v>
          </cell>
          <cell r="BH493" t="str">
            <v>Mike Gleeson</v>
          </cell>
          <cell r="BI493" t="e">
            <v>#N/A</v>
          </cell>
        </row>
        <row r="494">
          <cell r="C494" t="str">
            <v>CTUXC</v>
          </cell>
          <cell r="D494">
            <v>81492</v>
          </cell>
          <cell r="E494" t="str">
            <v>HH Chengdu Pebble Walk</v>
          </cell>
          <cell r="F494" t="str">
            <v>Hyatt House Chengdu Pebble Walk</v>
          </cell>
          <cell r="G494" t="str">
            <v>Open</v>
          </cell>
          <cell r="I494" t="str">
            <v>N</v>
          </cell>
          <cell r="K494">
            <v>122</v>
          </cell>
          <cell r="L494">
            <v>31</v>
          </cell>
          <cell r="M494">
            <v>0.25409836065573771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98 / 2</v>
          </cell>
          <cell r="U494" t="str">
            <v>CNY</v>
          </cell>
          <cell r="V494" t="str">
            <v>China</v>
          </cell>
          <cell r="W494" t="str">
            <v>Select Service</v>
          </cell>
          <cell r="X494" t="str">
            <v>Asia Pacific</v>
          </cell>
          <cell r="Y494" t="str">
            <v>Greater China</v>
          </cell>
          <cell r="Z494" t="str">
            <v>China</v>
          </cell>
          <cell r="AA494" t="str">
            <v>West China</v>
          </cell>
          <cell r="AB494" t="str">
            <v>Chengdu</v>
          </cell>
          <cell r="AC494" t="str">
            <v>Managed</v>
          </cell>
          <cell r="AD494" t="str">
            <v>Hyatt House</v>
          </cell>
          <cell r="AE494" t="str">
            <v>Select Service</v>
          </cell>
          <cell r="AF494" t="str">
            <v>Ops-China</v>
          </cell>
          <cell r="AG494" t="str">
            <v>Ops-China6</v>
          </cell>
          <cell r="AH494" t="str">
            <v>Philip Yu</v>
          </cell>
          <cell r="AI494" t="str">
            <v>No</v>
          </cell>
          <cell r="AJ494" t="str">
            <v>REIT</v>
          </cell>
          <cell r="AK494" t="str">
            <v>Chengdu Baiming Real Estate Company Limited</v>
          </cell>
          <cell r="AL494" t="str">
            <v>Hyatt</v>
          </cell>
          <cell r="AM494" t="str">
            <v>Urban</v>
          </cell>
          <cell r="AN494">
            <v>43403</v>
          </cell>
          <cell r="AO494">
            <v>43403</v>
          </cell>
          <cell r="AP494" t="str">
            <v>253261</v>
          </cell>
          <cell r="AQ494" t="str">
            <v>SSHH Chengdu Pebble Walk - Greater ChinaWest China</v>
          </cell>
          <cell r="AR494" t="str">
            <v>ASPAC</v>
          </cell>
          <cell r="AS494" t="str">
            <v>APSS</v>
          </cell>
          <cell r="AT494" t="str">
            <v>AP</v>
          </cell>
          <cell r="AU494" t="str">
            <v>SS</v>
          </cell>
          <cell r="AV494" t="str">
            <v>HH</v>
          </cell>
          <cell r="AW494" t="str">
            <v>M</v>
          </cell>
          <cell r="AX494">
            <v>0</v>
          </cell>
          <cell r="AY494" t="str">
            <v>AP_SS_M</v>
          </cell>
          <cell r="AZ494" t="str">
            <v>OO</v>
          </cell>
          <cell r="BA494" t="str">
            <v>Zhongxuan Du</v>
          </cell>
          <cell r="BB494" t="str">
            <v>n/a</v>
          </cell>
          <cell r="BC494" t="str">
            <v>Ex-338</v>
          </cell>
          <cell r="BE494" t="str">
            <v>30.581739</v>
          </cell>
          <cell r="BF494" t="str">
            <v>104.050129</v>
          </cell>
        </row>
        <row r="495">
          <cell r="C495" t="str">
            <v>CHIXS</v>
          </cell>
          <cell r="D495">
            <v>52449</v>
          </cell>
          <cell r="E495" t="str">
            <v>HH Chicago Schaumburg</v>
          </cell>
          <cell r="F495" t="str">
            <v>Hyatt House Chicago/Schaumburg</v>
          </cell>
          <cell r="G495" t="str">
            <v>Open</v>
          </cell>
          <cell r="I495" t="str">
            <v>N</v>
          </cell>
          <cell r="K495">
            <v>134</v>
          </cell>
          <cell r="L495">
            <v>134</v>
          </cell>
          <cell r="M495">
            <v>1</v>
          </cell>
          <cell r="N495">
            <v>900</v>
          </cell>
          <cell r="O495">
            <v>900</v>
          </cell>
          <cell r="P495">
            <v>0</v>
          </cell>
          <cell r="Q495">
            <v>6.7164179104477615</v>
          </cell>
          <cell r="R495">
            <v>1</v>
          </cell>
          <cell r="S495">
            <v>0</v>
          </cell>
          <cell r="T495" t="str">
            <v>87 / 13</v>
          </cell>
          <cell r="U495" t="str">
            <v>USD</v>
          </cell>
          <cell r="V495" t="str">
            <v>United States</v>
          </cell>
          <cell r="W495" t="str">
            <v>Select Service</v>
          </cell>
          <cell r="X495" t="str">
            <v>Americas</v>
          </cell>
          <cell r="Y495" t="str">
            <v>United States</v>
          </cell>
          <cell r="Z495" t="str">
            <v>US Midwest</v>
          </cell>
          <cell r="AA495" t="str">
            <v>Chicago</v>
          </cell>
          <cell r="AB495" t="str">
            <v>Chicago, IL</v>
          </cell>
          <cell r="AC495" t="str">
            <v>Franchised</v>
          </cell>
          <cell r="AD495" t="str">
            <v>Hyatt House</v>
          </cell>
          <cell r="AE495" t="str">
            <v>Select Service</v>
          </cell>
          <cell r="AF495" t="str">
            <v>HH Franchised</v>
          </cell>
          <cell r="AG495" t="str">
            <v>Ops-SS-Franchise West</v>
          </cell>
          <cell r="AH495" t="str">
            <v>Ken Harris</v>
          </cell>
          <cell r="AI495" t="str">
            <v>No</v>
          </cell>
          <cell r="AJ495" t="str">
            <v>Private Company</v>
          </cell>
          <cell r="AK495" t="str">
            <v>Lethan Schaumburg HH</v>
          </cell>
          <cell r="AL495" t="str">
            <v>Atria</v>
          </cell>
          <cell r="AM495" t="str">
            <v>Suburban</v>
          </cell>
          <cell r="AN495">
            <v>36495</v>
          </cell>
          <cell r="AO495">
            <v>39507</v>
          </cell>
          <cell r="AP495" t="str">
            <v>39231</v>
          </cell>
          <cell r="AQ495" t="str">
            <v>SSHH Chicago Schaumburg - United StatesChicago</v>
          </cell>
          <cell r="AR495" t="str">
            <v>AMERICAS</v>
          </cell>
          <cell r="AS495" t="str">
            <v>AMSS</v>
          </cell>
          <cell r="AT495" t="str">
            <v>AM</v>
          </cell>
          <cell r="AU495" t="str">
            <v>SS</v>
          </cell>
          <cell r="AV495" t="str">
            <v>HH</v>
          </cell>
          <cell r="AW495" t="str">
            <v>F</v>
          </cell>
          <cell r="AX495">
            <v>0</v>
          </cell>
          <cell r="AY495" t="str">
            <v>AM_SS_F</v>
          </cell>
          <cell r="AZ495" t="str">
            <v>OO_FR</v>
          </cell>
          <cell r="BA495" t="str">
            <v>Ken Harris</v>
          </cell>
          <cell r="BB495" t="str">
            <v>n/a</v>
          </cell>
          <cell r="BC495" t="str">
            <v>Ex-412</v>
          </cell>
          <cell r="BE495" t="str">
            <v>42.046923</v>
          </cell>
          <cell r="BF495" t="str">
            <v>-88.049144</v>
          </cell>
          <cell r="BI495" t="str">
            <v>Ken Harris</v>
          </cell>
        </row>
        <row r="496">
          <cell r="C496" t="str">
            <v>CHIXW</v>
          </cell>
          <cell r="D496">
            <v>53049</v>
          </cell>
          <cell r="E496" t="str">
            <v>HH Chicago Warrenville</v>
          </cell>
          <cell r="F496" t="str">
            <v>Hyatt House Chicago/Naperville/Warrenville</v>
          </cell>
          <cell r="G496" t="str">
            <v>Open</v>
          </cell>
          <cell r="I496" t="str">
            <v>N</v>
          </cell>
          <cell r="K496">
            <v>123</v>
          </cell>
          <cell r="L496">
            <v>123</v>
          </cell>
          <cell r="M496">
            <v>1</v>
          </cell>
          <cell r="N496">
            <v>861</v>
          </cell>
          <cell r="O496">
            <v>861</v>
          </cell>
          <cell r="P496">
            <v>0</v>
          </cell>
          <cell r="Q496">
            <v>7</v>
          </cell>
          <cell r="R496">
            <v>1</v>
          </cell>
          <cell r="S496">
            <v>0</v>
          </cell>
          <cell r="T496" t="str">
            <v>87 / 13</v>
          </cell>
          <cell r="U496" t="str">
            <v>USD</v>
          </cell>
          <cell r="V496" t="str">
            <v>United States</v>
          </cell>
          <cell r="W496" t="str">
            <v>Select Service</v>
          </cell>
          <cell r="X496" t="str">
            <v>Americas</v>
          </cell>
          <cell r="Y496" t="str">
            <v>United States</v>
          </cell>
          <cell r="Z496" t="str">
            <v>US Midwest</v>
          </cell>
          <cell r="AA496" t="str">
            <v>Chicago</v>
          </cell>
          <cell r="AB496" t="str">
            <v>Chicago, IL</v>
          </cell>
          <cell r="AC496" t="str">
            <v>Franchised</v>
          </cell>
          <cell r="AD496" t="str">
            <v>Hyatt House</v>
          </cell>
          <cell r="AE496" t="str">
            <v>Select Service</v>
          </cell>
          <cell r="AF496" t="str">
            <v>HH Franchised</v>
          </cell>
          <cell r="AG496" t="str">
            <v>Ops-SS-Franchise West</v>
          </cell>
          <cell r="AH496" t="str">
            <v>Ken Harris</v>
          </cell>
          <cell r="AI496" t="str">
            <v>No</v>
          </cell>
          <cell r="AJ496" t="str">
            <v>Private Company</v>
          </cell>
          <cell r="AK496" t="str">
            <v>Corporex</v>
          </cell>
          <cell r="AL496" t="str">
            <v>Maverick Hotels</v>
          </cell>
          <cell r="AM496" t="str">
            <v>Suburban</v>
          </cell>
          <cell r="AN496">
            <v>40316</v>
          </cell>
          <cell r="AO496">
            <v>40316</v>
          </cell>
          <cell r="AP496" t="str">
            <v>60725</v>
          </cell>
          <cell r="AQ496" t="str">
            <v>SSHH Chicago Warrenville - United StatesChicago</v>
          </cell>
          <cell r="AR496" t="str">
            <v>AMERICAS</v>
          </cell>
          <cell r="AS496" t="str">
            <v>AMSS</v>
          </cell>
          <cell r="AT496" t="str">
            <v>AM</v>
          </cell>
          <cell r="AU496" t="str">
            <v>SS</v>
          </cell>
          <cell r="AV496" t="str">
            <v>HH</v>
          </cell>
          <cell r="AW496" t="str">
            <v>F</v>
          </cell>
          <cell r="AX496">
            <v>0</v>
          </cell>
          <cell r="AY496" t="str">
            <v>AM_SS_F</v>
          </cell>
          <cell r="AZ496" t="str">
            <v>OO_FR</v>
          </cell>
          <cell r="BA496" t="str">
            <v>Ken Harris</v>
          </cell>
          <cell r="BB496" t="str">
            <v>n/a</v>
          </cell>
          <cell r="BC496" t="str">
            <v>Ex-347</v>
          </cell>
          <cell r="BE496" t="str">
            <v>41.812964</v>
          </cell>
          <cell r="BF496" t="str">
            <v>-88.160589</v>
          </cell>
          <cell r="BI496" t="str">
            <v>Ken Harris</v>
          </cell>
        </row>
        <row r="497">
          <cell r="C497" t="str">
            <v>CHIXL</v>
          </cell>
          <cell r="D497">
            <v>57479</v>
          </cell>
          <cell r="E497" t="str">
            <v>HH Chicago West Loop-Fulton Market</v>
          </cell>
          <cell r="F497" t="str">
            <v>Hyatt House Chicago/West Loop-Fulton Market</v>
          </cell>
          <cell r="G497" t="str">
            <v>Open</v>
          </cell>
          <cell r="I497" t="str">
            <v>N</v>
          </cell>
          <cell r="K497">
            <v>200</v>
          </cell>
          <cell r="L497">
            <v>100</v>
          </cell>
          <cell r="M497">
            <v>0.5</v>
          </cell>
          <cell r="N497">
            <v>1498</v>
          </cell>
          <cell r="O497">
            <v>770</v>
          </cell>
          <cell r="P497">
            <v>0</v>
          </cell>
          <cell r="Q497">
            <v>7.49</v>
          </cell>
          <cell r="R497">
            <v>0</v>
          </cell>
          <cell r="S497">
            <v>0</v>
          </cell>
          <cell r="T497" t="str">
            <v>81 / 19</v>
          </cell>
          <cell r="U497" t="str">
            <v>USD</v>
          </cell>
          <cell r="V497" t="str">
            <v>United States</v>
          </cell>
          <cell r="W497" t="str">
            <v>Select Service</v>
          </cell>
          <cell r="X497" t="str">
            <v>Americas</v>
          </cell>
          <cell r="Y497" t="str">
            <v>United States</v>
          </cell>
          <cell r="Z497" t="str">
            <v>US Midwest</v>
          </cell>
          <cell r="AA497" t="str">
            <v>Chicago</v>
          </cell>
          <cell r="AB497" t="str">
            <v>Chicago, IL</v>
          </cell>
          <cell r="AC497" t="str">
            <v>Franchised</v>
          </cell>
          <cell r="AD497" t="str">
            <v>Hyatt House</v>
          </cell>
          <cell r="AE497" t="str">
            <v>Select Service</v>
          </cell>
          <cell r="AF497" t="str">
            <v>HH Franchised</v>
          </cell>
          <cell r="AG497" t="str">
            <v>Ops-SS-Franchise West</v>
          </cell>
          <cell r="AH497" t="str">
            <v>Ken Harris</v>
          </cell>
          <cell r="AI497" t="str">
            <v>No</v>
          </cell>
          <cell r="AJ497" t="str">
            <v>Private Company</v>
          </cell>
          <cell r="AK497" t="str">
            <v>Wheelock Street Capital, LLC</v>
          </cell>
          <cell r="AL497" t="str">
            <v>McKibbon Hospitality</v>
          </cell>
          <cell r="AM497" t="str">
            <v>Urban</v>
          </cell>
          <cell r="AN497">
            <v>43629</v>
          </cell>
          <cell r="AO497">
            <v>43629</v>
          </cell>
          <cell r="AP497" t="str">
            <v>68368</v>
          </cell>
          <cell r="AQ497" t="str">
            <v>SSHH Chicago West Loop-Fulton Market - United StatesChicago</v>
          </cell>
          <cell r="AR497" t="str">
            <v>AMERICAS</v>
          </cell>
          <cell r="AS497" t="str">
            <v>AMSS</v>
          </cell>
          <cell r="AT497" t="str">
            <v>AM</v>
          </cell>
          <cell r="AU497" t="str">
            <v>SS</v>
          </cell>
          <cell r="AV497" t="str">
            <v>HH</v>
          </cell>
          <cell r="AW497" t="str">
            <v>F</v>
          </cell>
          <cell r="AX497">
            <v>0</v>
          </cell>
          <cell r="AY497" t="str">
            <v>AM_SS_F</v>
          </cell>
          <cell r="AZ497" t="str">
            <v>OO_FR</v>
          </cell>
          <cell r="BA497" t="str">
            <v>Ken Harris</v>
          </cell>
          <cell r="BB497" t="str">
            <v>n/a</v>
          </cell>
          <cell r="BC497">
            <v>4063</v>
          </cell>
          <cell r="BE497" t="str">
            <v>41.883264</v>
          </cell>
          <cell r="BF497" t="str">
            <v>-87.655219</v>
          </cell>
          <cell r="BI497" t="str">
            <v>Ken Harris</v>
          </cell>
        </row>
        <row r="498">
          <cell r="C498" t="str">
            <v>CHIXT</v>
          </cell>
          <cell r="D498">
            <v>57669</v>
          </cell>
          <cell r="E498" t="str">
            <v>HH Chicago-Medical University District</v>
          </cell>
          <cell r="F498" t="str">
            <v>Hyatt House Chicago-Medical/University District</v>
          </cell>
          <cell r="G498" t="str">
            <v>Open</v>
          </cell>
          <cell r="H498" t="str">
            <v>N</v>
          </cell>
          <cell r="I498" t="str">
            <v>N</v>
          </cell>
          <cell r="K498">
            <v>107</v>
          </cell>
          <cell r="L498">
            <v>56</v>
          </cell>
          <cell r="M498">
            <v>0.52336448598130836</v>
          </cell>
          <cell r="N498">
            <v>4051</v>
          </cell>
          <cell r="O498">
            <v>2058</v>
          </cell>
          <cell r="P498">
            <v>0</v>
          </cell>
          <cell r="Q498">
            <v>37.859813084112147</v>
          </cell>
          <cell r="R498">
            <v>0</v>
          </cell>
          <cell r="S498">
            <v>0</v>
          </cell>
          <cell r="T498" t="str">
            <v>90 / 10</v>
          </cell>
          <cell r="U498" t="str">
            <v>USD</v>
          </cell>
          <cell r="V498" t="str">
            <v>United States</v>
          </cell>
          <cell r="W498" t="str">
            <v>Select Service</v>
          </cell>
          <cell r="X498" t="str">
            <v>Americas</v>
          </cell>
          <cell r="Y498" t="str">
            <v>United States</v>
          </cell>
          <cell r="Z498" t="str">
            <v>US Midwest</v>
          </cell>
          <cell r="AA498" t="str">
            <v>Chicago</v>
          </cell>
          <cell r="AB498" t="str">
            <v>Chicago, IL</v>
          </cell>
          <cell r="AC498" t="str">
            <v>Franchised</v>
          </cell>
          <cell r="AD498" t="str">
            <v>Hyatt House</v>
          </cell>
          <cell r="AE498" t="str">
            <v>Select Service</v>
          </cell>
          <cell r="AF498" t="str">
            <v>HH Franchised</v>
          </cell>
          <cell r="AG498" t="str">
            <v>Ops-SS-Franchise West</v>
          </cell>
          <cell r="AH498" t="str">
            <v>Ken Harris</v>
          </cell>
          <cell r="AI498" t="str">
            <v>No</v>
          </cell>
          <cell r="AJ498" t="str">
            <v>Private Company</v>
          </cell>
          <cell r="AK498" t="str">
            <v>CHDG Phase 1A1, LLC</v>
          </cell>
          <cell r="AL498" t="str">
            <v>Aimbridge Hospitality</v>
          </cell>
          <cell r="AN498">
            <v>44040</v>
          </cell>
          <cell r="AO498">
            <v>44040</v>
          </cell>
          <cell r="AP498" t="str">
            <v>70084</v>
          </cell>
          <cell r="AQ498" t="str">
            <v>SSHH Chicago-Medical University District - United StatesChicago</v>
          </cell>
          <cell r="AR498" t="str">
            <v>AMERICAS</v>
          </cell>
          <cell r="AS498" t="str">
            <v>AMSS</v>
          </cell>
          <cell r="AT498" t="str">
            <v>AM</v>
          </cell>
          <cell r="AU498" t="str">
            <v>SS</v>
          </cell>
          <cell r="AV498" t="str">
            <v>HH</v>
          </cell>
          <cell r="AW498" t="str">
            <v>F</v>
          </cell>
          <cell r="AX498">
            <v>0</v>
          </cell>
          <cell r="AY498" t="str">
            <v>AM_SS_F</v>
          </cell>
          <cell r="AZ498" t="str">
            <v>OO_FR</v>
          </cell>
          <cell r="BB498" t="str">
            <v>n/a</v>
          </cell>
          <cell r="BC498">
            <v>3734</v>
          </cell>
          <cell r="BE498" t="str">
            <v>41.873783</v>
          </cell>
          <cell r="BF498" t="str">
            <v>-87.672944</v>
          </cell>
        </row>
        <row r="499">
          <cell r="C499" t="str">
            <v>COSXC</v>
          </cell>
          <cell r="D499">
            <v>52529</v>
          </cell>
          <cell r="E499" t="str">
            <v>HH Colorado Springs</v>
          </cell>
          <cell r="F499" t="str">
            <v>Hyatt House Colorado Springs</v>
          </cell>
          <cell r="G499" t="str">
            <v>Open</v>
          </cell>
          <cell r="I499" t="str">
            <v>N</v>
          </cell>
          <cell r="K499">
            <v>125</v>
          </cell>
          <cell r="L499">
            <v>125</v>
          </cell>
          <cell r="M499">
            <v>1</v>
          </cell>
          <cell r="N499">
            <v>400</v>
          </cell>
          <cell r="O499">
            <v>400</v>
          </cell>
          <cell r="P499">
            <v>0</v>
          </cell>
          <cell r="Q499">
            <v>3.2</v>
          </cell>
          <cell r="R499">
            <v>1</v>
          </cell>
          <cell r="S499">
            <v>0</v>
          </cell>
          <cell r="T499" t="str">
            <v>95 / 5</v>
          </cell>
          <cell r="U499" t="str">
            <v>USD</v>
          </cell>
          <cell r="V499" t="str">
            <v>United States</v>
          </cell>
          <cell r="W499" t="str">
            <v>Select Service</v>
          </cell>
          <cell r="X499" t="str">
            <v>Americas</v>
          </cell>
          <cell r="Y499" t="str">
            <v>United States</v>
          </cell>
          <cell r="Z499" t="str">
            <v>US West</v>
          </cell>
          <cell r="AA499" t="str">
            <v>Other US</v>
          </cell>
          <cell r="AB499" t="str">
            <v>Colorado Springs, CO</v>
          </cell>
          <cell r="AC499" t="str">
            <v>Franchised</v>
          </cell>
          <cell r="AD499" t="str">
            <v>Hyatt House</v>
          </cell>
          <cell r="AE499" t="str">
            <v>Select Service</v>
          </cell>
          <cell r="AF499" t="str">
            <v>HH Franchised</v>
          </cell>
          <cell r="AG499" t="str">
            <v>Ops-SS-Franchise West</v>
          </cell>
          <cell r="AH499" t="str">
            <v>Ken Harris</v>
          </cell>
          <cell r="AI499" t="str">
            <v>No</v>
          </cell>
          <cell r="AJ499" t="str">
            <v>Private Company</v>
          </cell>
          <cell r="AK499" t="str">
            <v>TGT Hotel Group</v>
          </cell>
          <cell r="AL499" t="str">
            <v>Rockies Hotel Management, Inc</v>
          </cell>
          <cell r="AM499" t="str">
            <v>Suburban</v>
          </cell>
          <cell r="AN499">
            <v>36739</v>
          </cell>
          <cell r="AO499">
            <v>39605</v>
          </cell>
          <cell r="AP499" t="str">
            <v>33957</v>
          </cell>
          <cell r="AQ499" t="str">
            <v>SSHH Colorado Springs - United StatesOther US</v>
          </cell>
          <cell r="AR499" t="str">
            <v>AMERICAS</v>
          </cell>
          <cell r="AS499" t="str">
            <v>AMSS</v>
          </cell>
          <cell r="AT499" t="str">
            <v>AM</v>
          </cell>
          <cell r="AU499" t="str">
            <v>SS</v>
          </cell>
          <cell r="AV499" t="str">
            <v>HH</v>
          </cell>
          <cell r="AW499" t="str">
            <v>F</v>
          </cell>
          <cell r="AX499">
            <v>0</v>
          </cell>
          <cell r="AY499" t="str">
            <v>AM_SS_F</v>
          </cell>
          <cell r="AZ499" t="str">
            <v>OO_FR</v>
          </cell>
          <cell r="BA499" t="str">
            <v>Ken Harris</v>
          </cell>
          <cell r="BB499" t="str">
            <v>n/a</v>
          </cell>
          <cell r="BC499" t="str">
            <v>Ex-209</v>
          </cell>
          <cell r="BE499" t="str">
            <v>38.914567</v>
          </cell>
          <cell r="BF499" t="str">
            <v>-104.822945</v>
          </cell>
          <cell r="BI499" t="str">
            <v>Ken Harris</v>
          </cell>
        </row>
        <row r="500">
          <cell r="C500" t="str">
            <v>DFWXA</v>
          </cell>
          <cell r="D500">
            <v>51369</v>
          </cell>
          <cell r="E500" t="str">
            <v>HH Dallas Addison</v>
          </cell>
          <cell r="F500" t="str">
            <v>Hyatt House Dallas/Addison</v>
          </cell>
          <cell r="G500" t="str">
            <v>Open</v>
          </cell>
          <cell r="I500" t="str">
            <v>N</v>
          </cell>
          <cell r="K500">
            <v>132</v>
          </cell>
          <cell r="L500">
            <v>132</v>
          </cell>
          <cell r="M500">
            <v>1</v>
          </cell>
          <cell r="N500">
            <v>1853</v>
          </cell>
          <cell r="O500">
            <v>1012</v>
          </cell>
          <cell r="P500">
            <v>0</v>
          </cell>
          <cell r="Q500">
            <v>14.037878787878787</v>
          </cell>
          <cell r="R500">
            <v>3</v>
          </cell>
          <cell r="S500">
            <v>0</v>
          </cell>
          <cell r="T500" t="str">
            <v>81 / 19</v>
          </cell>
          <cell r="U500" t="str">
            <v>USD</v>
          </cell>
          <cell r="V500" t="str">
            <v>United States</v>
          </cell>
          <cell r="W500" t="str">
            <v>Select Service</v>
          </cell>
          <cell r="X500" t="str">
            <v>Americas</v>
          </cell>
          <cell r="Y500" t="str">
            <v>United States</v>
          </cell>
          <cell r="Z500" t="str">
            <v>US South</v>
          </cell>
          <cell r="AA500" t="str">
            <v>Dallas</v>
          </cell>
          <cell r="AB500" t="str">
            <v>Dallas, TX</v>
          </cell>
          <cell r="AC500" t="str">
            <v>Franchised</v>
          </cell>
          <cell r="AD500" t="str">
            <v>Hyatt House</v>
          </cell>
          <cell r="AE500" t="str">
            <v>Select Service</v>
          </cell>
          <cell r="AF500" t="str">
            <v>HH Franchised</v>
          </cell>
          <cell r="AG500" t="str">
            <v>Ops-SS-Franchise South</v>
          </cell>
          <cell r="AH500" t="str">
            <v>Mike Carroll</v>
          </cell>
          <cell r="AI500" t="str">
            <v>No</v>
          </cell>
          <cell r="AJ500" t="str">
            <v>REIT</v>
          </cell>
          <cell r="AK500" t="str">
            <v>Chatham</v>
          </cell>
          <cell r="AL500" t="str">
            <v>Island</v>
          </cell>
          <cell r="AM500" t="str">
            <v>Suburban</v>
          </cell>
          <cell r="AN500">
            <v>35096</v>
          </cell>
          <cell r="AO500">
            <v>39142</v>
          </cell>
          <cell r="AP500" t="str">
            <v>32581</v>
          </cell>
          <cell r="AQ500" t="str">
            <v>SSHH Dallas Addison - United StatesDallas</v>
          </cell>
          <cell r="AR500" t="str">
            <v>AMERICAS</v>
          </cell>
          <cell r="AS500" t="str">
            <v>AMSS</v>
          </cell>
          <cell r="AT500" t="str">
            <v>AM</v>
          </cell>
          <cell r="AU500" t="str">
            <v>SS</v>
          </cell>
          <cell r="AV500" t="str">
            <v>HH</v>
          </cell>
          <cell r="AW500" t="str">
            <v>F</v>
          </cell>
          <cell r="AX500">
            <v>0</v>
          </cell>
          <cell r="AY500" t="str">
            <v>AM_SS_F</v>
          </cell>
          <cell r="AZ500" t="str">
            <v>OO_FR</v>
          </cell>
          <cell r="BA500" t="str">
            <v>Mike Carroll</v>
          </cell>
          <cell r="BB500" t="str">
            <v>n/a</v>
          </cell>
          <cell r="BC500">
            <v>1962</v>
          </cell>
          <cell r="BE500" t="str">
            <v>32.956958</v>
          </cell>
          <cell r="BF500" t="str">
            <v>-96.828211</v>
          </cell>
          <cell r="BI500" t="str">
            <v>Mike Carroll</v>
          </cell>
        </row>
        <row r="501">
          <cell r="C501" t="str">
            <v>DFWXF</v>
          </cell>
          <cell r="D501">
            <v>55299</v>
          </cell>
          <cell r="E501" t="str">
            <v>HH Dallas Frisco</v>
          </cell>
          <cell r="F501" t="str">
            <v>Hyatt House Dallas/Frisco</v>
          </cell>
          <cell r="G501" t="str">
            <v>Open</v>
          </cell>
          <cell r="I501" t="str">
            <v>N</v>
          </cell>
          <cell r="K501">
            <v>132</v>
          </cell>
          <cell r="L501">
            <v>0</v>
          </cell>
          <cell r="M501">
            <v>0</v>
          </cell>
          <cell r="N501">
            <v>774</v>
          </cell>
          <cell r="O501">
            <v>774</v>
          </cell>
          <cell r="P501">
            <v>0</v>
          </cell>
          <cell r="Q501">
            <v>5.8636363636363633</v>
          </cell>
          <cell r="R501">
            <v>2</v>
          </cell>
          <cell r="S501">
            <v>0</v>
          </cell>
          <cell r="T501" t="str">
            <v>93 / 7</v>
          </cell>
          <cell r="U501" t="str">
            <v>USD</v>
          </cell>
          <cell r="V501" t="str">
            <v>United States</v>
          </cell>
          <cell r="W501" t="str">
            <v>Select Service</v>
          </cell>
          <cell r="X501" t="str">
            <v>Americas</v>
          </cell>
          <cell r="Y501" t="str">
            <v>United States</v>
          </cell>
          <cell r="Z501" t="str">
            <v>US South</v>
          </cell>
          <cell r="AA501" t="str">
            <v>Dallas</v>
          </cell>
          <cell r="AB501" t="str">
            <v>Dallas, TX</v>
          </cell>
          <cell r="AC501" t="str">
            <v>Franchised</v>
          </cell>
          <cell r="AD501" t="str">
            <v>Hyatt House</v>
          </cell>
          <cell r="AE501" t="str">
            <v>Select Service</v>
          </cell>
          <cell r="AF501" t="str">
            <v>HH Franchised</v>
          </cell>
          <cell r="AG501" t="str">
            <v>Ops-SS-Franchise South</v>
          </cell>
          <cell r="AH501" t="str">
            <v>Mike Carroll</v>
          </cell>
          <cell r="AI501" t="str">
            <v>No</v>
          </cell>
          <cell r="AJ501" t="str">
            <v>Private Company</v>
          </cell>
          <cell r="AK501" t="str">
            <v>NewcrestImage</v>
          </cell>
          <cell r="AL501" t="str">
            <v>NewcrestImage</v>
          </cell>
          <cell r="AM501" t="str">
            <v>Suburban</v>
          </cell>
          <cell r="AN501">
            <v>42458</v>
          </cell>
          <cell r="AO501">
            <v>42458</v>
          </cell>
          <cell r="AP501" t="str">
            <v>64657</v>
          </cell>
          <cell r="AQ501" t="str">
            <v>SSHH Dallas Frisco - United StatesDallas</v>
          </cell>
          <cell r="AR501" t="str">
            <v>AMERICAS</v>
          </cell>
          <cell r="AS501" t="str">
            <v>AMSS</v>
          </cell>
          <cell r="AT501" t="str">
            <v>AM</v>
          </cell>
          <cell r="AU501" t="str">
            <v>SS</v>
          </cell>
          <cell r="AV501" t="str">
            <v>HH</v>
          </cell>
          <cell r="AW501" t="str">
            <v>F</v>
          </cell>
          <cell r="AX501">
            <v>0</v>
          </cell>
          <cell r="AY501" t="str">
            <v>AM_SS_F</v>
          </cell>
          <cell r="AZ501" t="str">
            <v>OO_FR</v>
          </cell>
          <cell r="BA501" t="str">
            <v>Mike Carroll</v>
          </cell>
          <cell r="BB501" t="str">
            <v>n/a</v>
          </cell>
          <cell r="BC501" t="str">
            <v>Ex-209</v>
          </cell>
          <cell r="BE501" t="str">
            <v>33.102055</v>
          </cell>
          <cell r="BF501" t="str">
            <v>-96.817473</v>
          </cell>
          <cell r="BI501" t="str">
            <v>Mike Carroll</v>
          </cell>
        </row>
        <row r="502">
          <cell r="C502" t="str">
            <v>DFWXL</v>
          </cell>
          <cell r="D502">
            <v>51379</v>
          </cell>
          <cell r="E502" t="str">
            <v>HH Dallas Las Colinas</v>
          </cell>
          <cell r="F502" t="str">
            <v>Hyatt House Dallas/Las Colinas</v>
          </cell>
          <cell r="G502" t="str">
            <v>Open</v>
          </cell>
          <cell r="I502" t="str">
            <v>N</v>
          </cell>
          <cell r="K502">
            <v>148</v>
          </cell>
          <cell r="L502">
            <v>148</v>
          </cell>
          <cell r="M502">
            <v>1</v>
          </cell>
          <cell r="N502">
            <v>1012</v>
          </cell>
          <cell r="O502">
            <v>1012</v>
          </cell>
          <cell r="P502">
            <v>0</v>
          </cell>
          <cell r="Q502">
            <v>6.8378378378378377</v>
          </cell>
          <cell r="R502">
            <v>1</v>
          </cell>
          <cell r="S502">
            <v>0</v>
          </cell>
          <cell r="T502" t="str">
            <v>95 / 5</v>
          </cell>
          <cell r="U502" t="str">
            <v>USD</v>
          </cell>
          <cell r="V502" t="str">
            <v>United States</v>
          </cell>
          <cell r="W502" t="str">
            <v>Select Service</v>
          </cell>
          <cell r="X502" t="str">
            <v>Americas</v>
          </cell>
          <cell r="Y502" t="str">
            <v>United States</v>
          </cell>
          <cell r="Z502" t="str">
            <v>US South</v>
          </cell>
          <cell r="AA502" t="str">
            <v>Dallas</v>
          </cell>
          <cell r="AB502" t="str">
            <v>Dallas, TX</v>
          </cell>
          <cell r="AC502" t="str">
            <v>Franchised</v>
          </cell>
          <cell r="AD502" t="str">
            <v>Hyatt House</v>
          </cell>
          <cell r="AE502" t="str">
            <v>Select Service</v>
          </cell>
          <cell r="AF502" t="str">
            <v>HH Franchised</v>
          </cell>
          <cell r="AG502" t="str">
            <v>Ops-SS-Franchise South</v>
          </cell>
          <cell r="AH502" t="str">
            <v>Mike Carroll</v>
          </cell>
          <cell r="AI502" t="str">
            <v>No</v>
          </cell>
          <cell r="AJ502" t="str">
            <v>REIT</v>
          </cell>
          <cell r="AK502" t="str">
            <v>Chatham</v>
          </cell>
          <cell r="AL502" t="str">
            <v>Island</v>
          </cell>
          <cell r="AM502" t="str">
            <v>Airport</v>
          </cell>
          <cell r="AN502">
            <v>35125</v>
          </cell>
          <cell r="AO502">
            <v>39142</v>
          </cell>
          <cell r="AP502" t="str">
            <v>20486</v>
          </cell>
          <cell r="AQ502" t="str">
            <v>SSHH Dallas Las Colinas - United StatesDallas</v>
          </cell>
          <cell r="AR502" t="str">
            <v>AMERICAS</v>
          </cell>
          <cell r="AS502" t="str">
            <v>AMSS</v>
          </cell>
          <cell r="AT502" t="str">
            <v>AM</v>
          </cell>
          <cell r="AU502" t="str">
            <v>SS</v>
          </cell>
          <cell r="AV502" t="str">
            <v>HH</v>
          </cell>
          <cell r="AW502" t="str">
            <v>F</v>
          </cell>
          <cell r="AX502">
            <v>0</v>
          </cell>
          <cell r="AY502" t="str">
            <v>AM_SS_F</v>
          </cell>
          <cell r="AZ502" t="str">
            <v>OO_FR</v>
          </cell>
          <cell r="BA502" t="str">
            <v>Mike Carroll</v>
          </cell>
          <cell r="BB502" t="str">
            <v>n/a</v>
          </cell>
          <cell r="BC502" t="str">
            <v>Ex-346</v>
          </cell>
          <cell r="BE502" t="str">
            <v>32.892922</v>
          </cell>
          <cell r="BF502" t="str">
            <v>-96.961961</v>
          </cell>
          <cell r="BI502" t="str">
            <v>Mike Carroll</v>
          </cell>
        </row>
        <row r="503">
          <cell r="C503" t="str">
            <v>DFWXP</v>
          </cell>
          <cell r="D503">
            <v>52519</v>
          </cell>
          <cell r="E503" t="str">
            <v>HH Dallas Lincoln Park</v>
          </cell>
          <cell r="F503" t="str">
            <v>Hyatt House Dallas/Lincoln Park</v>
          </cell>
          <cell r="G503" t="str">
            <v>Open</v>
          </cell>
          <cell r="I503" t="str">
            <v>N</v>
          </cell>
          <cell r="K503">
            <v>155</v>
          </cell>
          <cell r="L503">
            <v>155</v>
          </cell>
          <cell r="M503">
            <v>1</v>
          </cell>
          <cell r="N503">
            <v>1000</v>
          </cell>
          <cell r="O503">
            <v>1000</v>
          </cell>
          <cell r="P503">
            <v>0</v>
          </cell>
          <cell r="Q503">
            <v>6.4516129032258061</v>
          </cell>
          <cell r="R503">
            <v>1</v>
          </cell>
          <cell r="S503">
            <v>0</v>
          </cell>
          <cell r="T503" t="str">
            <v>83 / 17</v>
          </cell>
          <cell r="U503" t="str">
            <v>USD</v>
          </cell>
          <cell r="V503" t="str">
            <v>United States</v>
          </cell>
          <cell r="W503" t="str">
            <v>Select Service</v>
          </cell>
          <cell r="X503" t="str">
            <v>Americas</v>
          </cell>
          <cell r="Y503" t="str">
            <v>United States</v>
          </cell>
          <cell r="Z503" t="str">
            <v>US South</v>
          </cell>
          <cell r="AA503" t="str">
            <v>Dallas</v>
          </cell>
          <cell r="AB503" t="str">
            <v>Dallas, TX</v>
          </cell>
          <cell r="AC503" t="str">
            <v>Franchised</v>
          </cell>
          <cell r="AD503" t="str">
            <v>Hyatt House</v>
          </cell>
          <cell r="AE503" t="str">
            <v>Select Service</v>
          </cell>
          <cell r="AF503" t="str">
            <v>HH Franchised</v>
          </cell>
          <cell r="AG503" t="str">
            <v>Ops-SS-Franchise South</v>
          </cell>
          <cell r="AH503" t="str">
            <v>Mike Carroll</v>
          </cell>
          <cell r="AI503" t="str">
            <v>No</v>
          </cell>
          <cell r="AJ503" t="str">
            <v>REIT</v>
          </cell>
          <cell r="AK503" t="str">
            <v xml:space="preserve">Singerman Real Estate Management </v>
          </cell>
          <cell r="AL503" t="str">
            <v>Aimbridge</v>
          </cell>
          <cell r="AM503" t="str">
            <v>Urban</v>
          </cell>
          <cell r="AN503">
            <v>36647</v>
          </cell>
          <cell r="AO503">
            <v>39584</v>
          </cell>
          <cell r="AP503" t="str">
            <v>35488</v>
          </cell>
          <cell r="AQ503" t="str">
            <v>SSHH Dallas Lincoln Park - United StatesDallas</v>
          </cell>
          <cell r="AR503" t="str">
            <v>AMERICAS</v>
          </cell>
          <cell r="AS503" t="str">
            <v>AMSS</v>
          </cell>
          <cell r="AT503" t="str">
            <v>AM</v>
          </cell>
          <cell r="AU503" t="str">
            <v>SS</v>
          </cell>
          <cell r="AV503" t="str">
            <v>HH</v>
          </cell>
          <cell r="AW503" t="str">
            <v>F</v>
          </cell>
          <cell r="AX503">
            <v>0</v>
          </cell>
          <cell r="AY503" t="str">
            <v>AM_SS_F</v>
          </cell>
          <cell r="AZ503" t="str">
            <v>OO_FR</v>
          </cell>
          <cell r="BA503" t="str">
            <v>Mike Carroll</v>
          </cell>
          <cell r="BB503" t="str">
            <v>n/a</v>
          </cell>
          <cell r="BC503" t="str">
            <v>Ex-293</v>
          </cell>
          <cell r="BE503" t="str">
            <v>32.862221</v>
          </cell>
          <cell r="BF503" t="str">
            <v>-96.771454</v>
          </cell>
          <cell r="BI503" t="str">
            <v>Mike Carroll</v>
          </cell>
        </row>
        <row r="504">
          <cell r="C504" t="str">
            <v>DFWXR</v>
          </cell>
          <cell r="D504">
            <v>52009</v>
          </cell>
          <cell r="E504" t="str">
            <v>HH Dallas Richardson</v>
          </cell>
          <cell r="F504" t="str">
            <v>Hyatt House Dallas/Richardson</v>
          </cell>
          <cell r="G504" t="str">
            <v>Open</v>
          </cell>
          <cell r="I504" t="str">
            <v>N</v>
          </cell>
          <cell r="K504">
            <v>130</v>
          </cell>
          <cell r="L504">
            <v>130</v>
          </cell>
          <cell r="M504">
            <v>1</v>
          </cell>
          <cell r="N504">
            <v>600</v>
          </cell>
          <cell r="O504">
            <v>600</v>
          </cell>
          <cell r="P504">
            <v>0</v>
          </cell>
          <cell r="Q504">
            <v>4.615384615384615</v>
          </cell>
          <cell r="R504">
            <v>1</v>
          </cell>
          <cell r="S504">
            <v>0</v>
          </cell>
          <cell r="T504" t="str">
            <v>86 / 14</v>
          </cell>
          <cell r="U504" t="str">
            <v>USD</v>
          </cell>
          <cell r="V504" t="str">
            <v>United States</v>
          </cell>
          <cell r="W504" t="str">
            <v>Select Service</v>
          </cell>
          <cell r="X504" t="str">
            <v>Americas</v>
          </cell>
          <cell r="Y504" t="str">
            <v>United States</v>
          </cell>
          <cell r="Z504" t="str">
            <v>US South</v>
          </cell>
          <cell r="AA504" t="str">
            <v>Dallas</v>
          </cell>
          <cell r="AB504" t="str">
            <v>Dallas, TX</v>
          </cell>
          <cell r="AC504" t="str">
            <v>Franchised</v>
          </cell>
          <cell r="AD504" t="str">
            <v>Hyatt House</v>
          </cell>
          <cell r="AE504" t="str">
            <v>Select Service</v>
          </cell>
          <cell r="AF504" t="str">
            <v>HH Franchised</v>
          </cell>
          <cell r="AG504" t="str">
            <v>Ops-SS-Franchise South</v>
          </cell>
          <cell r="AH504" t="str">
            <v>Mike Carroll</v>
          </cell>
          <cell r="AI504" t="str">
            <v>No</v>
          </cell>
          <cell r="AJ504" t="str">
            <v>Private Company</v>
          </cell>
          <cell r="AK504" t="str">
            <v>Investra Capital</v>
          </cell>
          <cell r="AL504" t="str">
            <v>Hospitality Ventures</v>
          </cell>
          <cell r="AM504" t="str">
            <v>Suburban</v>
          </cell>
          <cell r="AN504">
            <v>35735</v>
          </cell>
          <cell r="AO504">
            <v>39401</v>
          </cell>
          <cell r="AP504" t="str">
            <v>35781</v>
          </cell>
          <cell r="AQ504" t="str">
            <v>SSHH Dallas Richardson - United StatesDallas</v>
          </cell>
          <cell r="AR504" t="str">
            <v>AMERICAS</v>
          </cell>
          <cell r="AS504" t="str">
            <v>AMSS</v>
          </cell>
          <cell r="AT504" t="str">
            <v>AM</v>
          </cell>
          <cell r="AU504" t="str">
            <v>SS</v>
          </cell>
          <cell r="AV504" t="str">
            <v>HH</v>
          </cell>
          <cell r="AW504" t="str">
            <v>F</v>
          </cell>
          <cell r="AX504">
            <v>0</v>
          </cell>
          <cell r="AY504" t="str">
            <v>AM_SS_F</v>
          </cell>
          <cell r="AZ504" t="str">
            <v>OO_FR</v>
          </cell>
          <cell r="BA504" t="str">
            <v>Mike Carroll</v>
          </cell>
          <cell r="BB504" t="str">
            <v>n/a</v>
          </cell>
          <cell r="BC504" t="str">
            <v>Ex-325</v>
          </cell>
          <cell r="BE504" t="str">
            <v>32.980863</v>
          </cell>
          <cell r="BF504" t="str">
            <v>-96.715568</v>
          </cell>
          <cell r="BI504" t="str">
            <v>Mike Carroll</v>
          </cell>
        </row>
        <row r="505">
          <cell r="C505" t="str">
            <v>DFWXU</v>
          </cell>
          <cell r="D505">
            <v>52319</v>
          </cell>
          <cell r="E505" t="str">
            <v>HH Dallas Uptown</v>
          </cell>
          <cell r="F505" t="str">
            <v>Hyatt House Dallas/Uptown</v>
          </cell>
          <cell r="G505" t="str">
            <v>Open</v>
          </cell>
          <cell r="I505" t="str">
            <v>N</v>
          </cell>
          <cell r="K505">
            <v>141</v>
          </cell>
          <cell r="L505">
            <v>141</v>
          </cell>
          <cell r="M505">
            <v>1</v>
          </cell>
          <cell r="N505">
            <v>942</v>
          </cell>
          <cell r="O505">
            <v>942</v>
          </cell>
          <cell r="P505">
            <v>0</v>
          </cell>
          <cell r="Q505">
            <v>6.6808510638297873</v>
          </cell>
          <cell r="R505">
            <v>1</v>
          </cell>
          <cell r="S505">
            <v>0</v>
          </cell>
          <cell r="T505" t="str">
            <v>88 / 12</v>
          </cell>
          <cell r="U505" t="str">
            <v>USD</v>
          </cell>
          <cell r="V505" t="str">
            <v>United States</v>
          </cell>
          <cell r="W505" t="str">
            <v>Select Service</v>
          </cell>
          <cell r="X505" t="str">
            <v>Americas</v>
          </cell>
          <cell r="Y505" t="str">
            <v>United States</v>
          </cell>
          <cell r="Z505" t="str">
            <v>US South</v>
          </cell>
          <cell r="AA505" t="str">
            <v>Dallas</v>
          </cell>
          <cell r="AB505" t="str">
            <v>Dallas, TX</v>
          </cell>
          <cell r="AC505" t="str">
            <v>Franchised</v>
          </cell>
          <cell r="AD505" t="str">
            <v>Hyatt House</v>
          </cell>
          <cell r="AE505" t="str">
            <v>Select Service</v>
          </cell>
          <cell r="AF505" t="str">
            <v>HH Franchised</v>
          </cell>
          <cell r="AG505" t="str">
            <v>Ops-SS-Franchise South</v>
          </cell>
          <cell r="AH505" t="str">
            <v>Mike Carroll</v>
          </cell>
          <cell r="AI505" t="str">
            <v>No</v>
          </cell>
          <cell r="AJ505" t="str">
            <v>REIT</v>
          </cell>
          <cell r="AK505" t="str">
            <v xml:space="preserve">Singerman Real Estate Management </v>
          </cell>
          <cell r="AL505" t="str">
            <v>Aimbridge</v>
          </cell>
          <cell r="AM505" t="str">
            <v>Urban</v>
          </cell>
          <cell r="AN505">
            <v>36678</v>
          </cell>
          <cell r="AO505">
            <v>39457</v>
          </cell>
          <cell r="AP505" t="str">
            <v>22129</v>
          </cell>
          <cell r="AQ505" t="str">
            <v>SSHH Dallas Uptown - United StatesDallas</v>
          </cell>
          <cell r="AR505" t="str">
            <v>AMERICAS</v>
          </cell>
          <cell r="AS505" t="str">
            <v>AMSS</v>
          </cell>
          <cell r="AT505" t="str">
            <v>AM</v>
          </cell>
          <cell r="AU505" t="str">
            <v>SS</v>
          </cell>
          <cell r="AV505" t="str">
            <v>HH</v>
          </cell>
          <cell r="AW505" t="str">
            <v>F</v>
          </cell>
          <cell r="AX505">
            <v>0</v>
          </cell>
          <cell r="AY505" t="str">
            <v>AM_SS_F</v>
          </cell>
          <cell r="AZ505" t="str">
            <v>OO_FR</v>
          </cell>
          <cell r="BA505" t="str">
            <v>Mike Carroll</v>
          </cell>
          <cell r="BB505" t="str">
            <v>n/a</v>
          </cell>
          <cell r="BC505" t="str">
            <v>Ex-410</v>
          </cell>
          <cell r="BE505" t="str">
            <v>32.795091</v>
          </cell>
          <cell r="BF505" t="str">
            <v>-96.810102</v>
          </cell>
          <cell r="BI505" t="str">
            <v>Mike Carroll</v>
          </cell>
        </row>
        <row r="506">
          <cell r="C506" t="str">
            <v>DENXA</v>
          </cell>
          <cell r="D506">
            <v>53029</v>
          </cell>
          <cell r="E506" t="str">
            <v>HH Denver Airport</v>
          </cell>
          <cell r="F506" t="str">
            <v>Hyatt House Denver Airport</v>
          </cell>
          <cell r="G506" t="str">
            <v>Open</v>
          </cell>
          <cell r="I506" t="str">
            <v>N</v>
          </cell>
          <cell r="K506">
            <v>123</v>
          </cell>
          <cell r="L506">
            <v>123</v>
          </cell>
          <cell r="M506">
            <v>1</v>
          </cell>
          <cell r="N506">
            <v>1034</v>
          </cell>
          <cell r="O506">
            <v>1034</v>
          </cell>
          <cell r="P506">
            <v>0</v>
          </cell>
          <cell r="Q506">
            <v>8.4065040650406502</v>
          </cell>
          <cell r="R506">
            <v>1</v>
          </cell>
          <cell r="S506">
            <v>0</v>
          </cell>
          <cell r="T506" t="str">
            <v>84 / 16</v>
          </cell>
          <cell r="U506" t="str">
            <v>USD</v>
          </cell>
          <cell r="V506" t="str">
            <v>United States</v>
          </cell>
          <cell r="W506" t="str">
            <v>Select Service</v>
          </cell>
          <cell r="X506" t="str">
            <v>Americas</v>
          </cell>
          <cell r="Y506" t="str">
            <v>United States</v>
          </cell>
          <cell r="Z506" t="str">
            <v>US West</v>
          </cell>
          <cell r="AA506" t="str">
            <v>Other US</v>
          </cell>
          <cell r="AB506" t="str">
            <v>Denver, CO</v>
          </cell>
          <cell r="AC506" t="str">
            <v>Franchised</v>
          </cell>
          <cell r="AD506" t="str">
            <v>Hyatt House</v>
          </cell>
          <cell r="AE506" t="str">
            <v>Select Service</v>
          </cell>
          <cell r="AF506" t="str">
            <v>HH Franchised</v>
          </cell>
          <cell r="AG506" t="str">
            <v>Ops-SS-Franchise West</v>
          </cell>
          <cell r="AH506" t="str">
            <v>Ken Harris</v>
          </cell>
          <cell r="AI506" t="str">
            <v>No</v>
          </cell>
          <cell r="AJ506" t="str">
            <v>Private Company</v>
          </cell>
          <cell r="AK506" t="str">
            <v>McWhinney</v>
          </cell>
          <cell r="AL506" t="str">
            <v>Sage</v>
          </cell>
          <cell r="AM506" t="str">
            <v>Airport</v>
          </cell>
          <cell r="AN506">
            <v>40309</v>
          </cell>
          <cell r="AO506">
            <v>40309</v>
          </cell>
          <cell r="AP506" t="str">
            <v>60887</v>
          </cell>
          <cell r="AQ506" t="str">
            <v>SSHH Denver Airport - United StatesOther US</v>
          </cell>
          <cell r="AR506" t="str">
            <v>AMERICAS</v>
          </cell>
          <cell r="AS506" t="str">
            <v>AMSS</v>
          </cell>
          <cell r="AT506" t="str">
            <v>AM</v>
          </cell>
          <cell r="AU506" t="str">
            <v>SS</v>
          </cell>
          <cell r="AV506" t="str">
            <v>HH</v>
          </cell>
          <cell r="AW506" t="str">
            <v>F</v>
          </cell>
          <cell r="AX506">
            <v>0</v>
          </cell>
          <cell r="AY506" t="str">
            <v>AM_SS_F</v>
          </cell>
          <cell r="AZ506" t="str">
            <v>OO_FR</v>
          </cell>
          <cell r="BA506" t="str">
            <v>Ken Harris</v>
          </cell>
          <cell r="BB506" t="str">
            <v>n/a</v>
          </cell>
          <cell r="BC506">
            <v>1307</v>
          </cell>
          <cell r="BE506" t="str">
            <v>39.826302</v>
          </cell>
          <cell r="BF506" t="str">
            <v>-104.769072</v>
          </cell>
          <cell r="BI506" t="str">
            <v>Ken Harris</v>
          </cell>
        </row>
        <row r="507">
          <cell r="C507" t="str">
            <v>DENXD</v>
          </cell>
          <cell r="D507">
            <v>55249</v>
          </cell>
          <cell r="E507" t="str">
            <v>HH Denver Downtown</v>
          </cell>
          <cell r="F507" t="str">
            <v>Hyatt House Denver/Downtown</v>
          </cell>
          <cell r="G507" t="str">
            <v>Open</v>
          </cell>
          <cell r="I507" t="str">
            <v>N</v>
          </cell>
          <cell r="K507">
            <v>113</v>
          </cell>
          <cell r="L507">
            <v>81</v>
          </cell>
          <cell r="M507">
            <v>0.7168141592920354</v>
          </cell>
          <cell r="N507">
            <v>4884</v>
          </cell>
          <cell r="O507">
            <v>1298</v>
          </cell>
          <cell r="P507">
            <v>0</v>
          </cell>
          <cell r="Q507">
            <v>43.221238938053098</v>
          </cell>
          <cell r="R507">
            <v>8</v>
          </cell>
          <cell r="S507">
            <v>0</v>
          </cell>
          <cell r="T507" t="str">
            <v>84 / 16</v>
          </cell>
          <cell r="U507" t="str">
            <v>USD</v>
          </cell>
          <cell r="V507" t="str">
            <v>United States</v>
          </cell>
          <cell r="W507" t="str">
            <v>Select Service</v>
          </cell>
          <cell r="X507" t="str">
            <v>Americas</v>
          </cell>
          <cell r="Y507" t="str">
            <v>United States</v>
          </cell>
          <cell r="Z507" t="str">
            <v>US West</v>
          </cell>
          <cell r="AA507" t="str">
            <v>Other US</v>
          </cell>
          <cell r="AB507" t="str">
            <v>Denver, CO</v>
          </cell>
          <cell r="AC507" t="str">
            <v>Franchised</v>
          </cell>
          <cell r="AD507" t="str">
            <v>Hyatt House</v>
          </cell>
          <cell r="AE507" t="str">
            <v>Select Service</v>
          </cell>
          <cell r="AF507" t="str">
            <v>HH Franchised</v>
          </cell>
          <cell r="AG507" t="str">
            <v>Ops-SS-Franchise West</v>
          </cell>
          <cell r="AH507" t="str">
            <v>Ken Harris</v>
          </cell>
          <cell r="AI507" t="str">
            <v>Yes</v>
          </cell>
          <cell r="AJ507" t="str">
            <v>Private Company</v>
          </cell>
          <cell r="AK507" t="str">
            <v>White Lodging</v>
          </cell>
          <cell r="AL507" t="str">
            <v>White Lodging</v>
          </cell>
          <cell r="AM507" t="str">
            <v>Urban</v>
          </cell>
          <cell r="AN507">
            <v>42327</v>
          </cell>
          <cell r="AO507">
            <v>42327</v>
          </cell>
          <cell r="AP507" t="str">
            <v>63463</v>
          </cell>
          <cell r="AQ507" t="str">
            <v>SSHH Denver Downtown - United StatesOther US</v>
          </cell>
          <cell r="AR507" t="str">
            <v>AMERICAS</v>
          </cell>
          <cell r="AS507" t="str">
            <v>AMSS</v>
          </cell>
          <cell r="AT507" t="str">
            <v>AM</v>
          </cell>
          <cell r="AU507" t="str">
            <v>SS</v>
          </cell>
          <cell r="AV507" t="str">
            <v>HH</v>
          </cell>
          <cell r="AW507" t="str">
            <v>F</v>
          </cell>
          <cell r="AX507">
            <v>0.5</v>
          </cell>
          <cell r="AY507" t="str">
            <v>AM_SS_F</v>
          </cell>
          <cell r="AZ507" t="str">
            <v>OO_FR</v>
          </cell>
          <cell r="BA507" t="str">
            <v>Ken Harris</v>
          </cell>
          <cell r="BB507" t="str">
            <v>n/a</v>
          </cell>
          <cell r="BC507">
            <v>1896</v>
          </cell>
          <cell r="BE507" t="str">
            <v>39.741678</v>
          </cell>
          <cell r="BF507" t="str">
            <v>-104.992723</v>
          </cell>
          <cell r="BI507" t="str">
            <v>Ken Harris</v>
          </cell>
        </row>
        <row r="508">
          <cell r="C508" t="str">
            <v>DENXL</v>
          </cell>
          <cell r="D508">
            <v>55179</v>
          </cell>
          <cell r="E508" t="str">
            <v>HH Denver Lakewood</v>
          </cell>
          <cell r="F508" t="str">
            <v>Hyatt House Denver/Lakewood at Belmar</v>
          </cell>
          <cell r="G508" t="str">
            <v>Open</v>
          </cell>
          <cell r="I508" t="str">
            <v>N</v>
          </cell>
          <cell r="K508">
            <v>135</v>
          </cell>
          <cell r="L508">
            <v>85</v>
          </cell>
          <cell r="M508">
            <v>0.62962962962962965</v>
          </cell>
          <cell r="N508">
            <v>2090</v>
          </cell>
          <cell r="O508">
            <v>1050</v>
          </cell>
          <cell r="P508">
            <v>0</v>
          </cell>
          <cell r="Q508">
            <v>15.481481481481481</v>
          </cell>
          <cell r="R508">
            <v>2</v>
          </cell>
          <cell r="S508">
            <v>0</v>
          </cell>
          <cell r="T508" t="str">
            <v>87 / 13</v>
          </cell>
          <cell r="U508" t="str">
            <v>USD</v>
          </cell>
          <cell r="V508" t="str">
            <v>United States</v>
          </cell>
          <cell r="W508" t="str">
            <v>Select Service</v>
          </cell>
          <cell r="X508" t="str">
            <v>Americas</v>
          </cell>
          <cell r="Y508" t="str">
            <v>United States</v>
          </cell>
          <cell r="Z508" t="str">
            <v>US West</v>
          </cell>
          <cell r="AA508" t="str">
            <v>Other US</v>
          </cell>
          <cell r="AB508" t="str">
            <v>Denver, CO</v>
          </cell>
          <cell r="AC508" t="str">
            <v>Franchised</v>
          </cell>
          <cell r="AD508" t="str">
            <v>Hyatt House</v>
          </cell>
          <cell r="AE508" t="str">
            <v>Select Service</v>
          </cell>
          <cell r="AF508" t="str">
            <v>HH Franchised</v>
          </cell>
          <cell r="AG508" t="str">
            <v>Ops-SS-Franchise West</v>
          </cell>
          <cell r="AH508" t="str">
            <v>Ken Harris</v>
          </cell>
          <cell r="AI508" t="str">
            <v>No</v>
          </cell>
          <cell r="AJ508" t="str">
            <v>Private Company</v>
          </cell>
          <cell r="AK508" t="str">
            <v>CP Realty</v>
          </cell>
          <cell r="AL508" t="str">
            <v>Concord</v>
          </cell>
          <cell r="AM508" t="str">
            <v>Suburban</v>
          </cell>
          <cell r="AN508">
            <v>42445</v>
          </cell>
          <cell r="AO508">
            <v>42445</v>
          </cell>
          <cell r="AP508" t="str">
            <v>64212</v>
          </cell>
          <cell r="AQ508" t="str">
            <v>SSHH Denver Lakewood - United StatesOther US</v>
          </cell>
          <cell r="AR508" t="str">
            <v>AMERICAS</v>
          </cell>
          <cell r="AS508" t="str">
            <v>AMSS</v>
          </cell>
          <cell r="AT508" t="str">
            <v>AM</v>
          </cell>
          <cell r="AU508" t="str">
            <v>SS</v>
          </cell>
          <cell r="AV508" t="str">
            <v>HH</v>
          </cell>
          <cell r="AW508" t="str">
            <v>F</v>
          </cell>
          <cell r="AX508">
            <v>0</v>
          </cell>
          <cell r="AY508" t="str">
            <v>AM_SS_F</v>
          </cell>
          <cell r="AZ508" t="str">
            <v>OO_FR</v>
          </cell>
          <cell r="BA508" t="str">
            <v>Ken Harris</v>
          </cell>
          <cell r="BB508" t="str">
            <v>n/a</v>
          </cell>
          <cell r="BC508" t="str">
            <v>Ex-209</v>
          </cell>
          <cell r="BE508" t="str">
            <v>39.708999</v>
          </cell>
          <cell r="BF508" t="str">
            <v>-105.078814</v>
          </cell>
          <cell r="BI508" t="str">
            <v>Ken Harris</v>
          </cell>
        </row>
        <row r="509">
          <cell r="C509" t="str">
            <v>DENXT</v>
          </cell>
          <cell r="D509">
            <v>51249</v>
          </cell>
          <cell r="E509" t="str">
            <v>HH Denver Tech</v>
          </cell>
          <cell r="F509" t="str">
            <v>Hyatt House Denver Tech Center</v>
          </cell>
          <cell r="G509" t="str">
            <v>Open</v>
          </cell>
          <cell r="I509" t="str">
            <v>N</v>
          </cell>
          <cell r="K509">
            <v>135</v>
          </cell>
          <cell r="L509">
            <v>135</v>
          </cell>
          <cell r="M509">
            <v>1</v>
          </cell>
          <cell r="N509">
            <v>1102</v>
          </cell>
          <cell r="O509">
            <v>1102</v>
          </cell>
          <cell r="P509">
            <v>0</v>
          </cell>
          <cell r="Q509">
            <v>8.162962962962963</v>
          </cell>
          <cell r="R509">
            <v>1</v>
          </cell>
          <cell r="S509">
            <v>0</v>
          </cell>
          <cell r="T509" t="str">
            <v>86 / 14</v>
          </cell>
          <cell r="U509" t="str">
            <v>USD</v>
          </cell>
          <cell r="V509" t="str">
            <v>United States</v>
          </cell>
          <cell r="W509" t="str">
            <v>Select Service</v>
          </cell>
          <cell r="X509" t="str">
            <v>Americas</v>
          </cell>
          <cell r="Y509" t="str">
            <v>United States</v>
          </cell>
          <cell r="Z509" t="str">
            <v>US West</v>
          </cell>
          <cell r="AA509" t="str">
            <v>Other US</v>
          </cell>
          <cell r="AB509" t="str">
            <v>Denver, CO</v>
          </cell>
          <cell r="AC509" t="str">
            <v>Franchised</v>
          </cell>
          <cell r="AD509" t="str">
            <v>Hyatt House</v>
          </cell>
          <cell r="AE509" t="str">
            <v>Select Service</v>
          </cell>
          <cell r="AF509" t="str">
            <v>HH Franchised</v>
          </cell>
          <cell r="AG509" t="str">
            <v>Ops-SS-Franchise West</v>
          </cell>
          <cell r="AH509" t="str">
            <v>Ken Harris</v>
          </cell>
          <cell r="AI509" t="str">
            <v>No</v>
          </cell>
          <cell r="AJ509" t="str">
            <v>REIT</v>
          </cell>
          <cell r="AK509" t="str">
            <v>Summit</v>
          </cell>
          <cell r="AL509" t="str">
            <v>Stonebridge Reality Advisors</v>
          </cell>
          <cell r="AM509" t="str">
            <v>Suburban</v>
          </cell>
          <cell r="AN509">
            <v>35551</v>
          </cell>
          <cell r="AO509">
            <v>39142</v>
          </cell>
          <cell r="AP509" t="str">
            <v>33456</v>
          </cell>
          <cell r="AQ509" t="str">
            <v>SSHH Denver Tech - United StatesOther US</v>
          </cell>
          <cell r="AR509" t="str">
            <v>AMERICAS</v>
          </cell>
          <cell r="AS509" t="str">
            <v>AMSS</v>
          </cell>
          <cell r="AT509" t="str">
            <v>AM</v>
          </cell>
          <cell r="AU509" t="str">
            <v>SS</v>
          </cell>
          <cell r="AV509" t="str">
            <v>HH</v>
          </cell>
          <cell r="AW509" t="str">
            <v>F</v>
          </cell>
          <cell r="AX509">
            <v>0</v>
          </cell>
          <cell r="AY509" t="str">
            <v>AM_SS_F</v>
          </cell>
          <cell r="AZ509" t="str">
            <v>OO_FR</v>
          </cell>
          <cell r="BA509" t="str">
            <v>Ken Harris</v>
          </cell>
          <cell r="BB509" t="str">
            <v>n/a</v>
          </cell>
          <cell r="BC509" t="str">
            <v>Ex-342</v>
          </cell>
          <cell r="BE509" t="str">
            <v>39.590882</v>
          </cell>
          <cell r="BF509" t="str">
            <v>-104.879674</v>
          </cell>
          <cell r="BI509" t="str">
            <v>Ken Harris</v>
          </cell>
        </row>
        <row r="510">
          <cell r="C510" t="str">
            <v>IADXD</v>
          </cell>
          <cell r="D510">
            <v>53399</v>
          </cell>
          <cell r="E510" t="str">
            <v>HH Dulles Sterling</v>
          </cell>
          <cell r="F510" t="str">
            <v>Hyatt House Sterling/Dulles Airport-North</v>
          </cell>
          <cell r="G510" t="str">
            <v>Open</v>
          </cell>
          <cell r="I510" t="str">
            <v>N</v>
          </cell>
          <cell r="K510">
            <v>162</v>
          </cell>
          <cell r="L510">
            <v>136</v>
          </cell>
          <cell r="M510">
            <v>0.83950617283950613</v>
          </cell>
          <cell r="N510">
            <v>3144</v>
          </cell>
          <cell r="O510">
            <v>2088</v>
          </cell>
          <cell r="P510">
            <v>0</v>
          </cell>
          <cell r="Q510">
            <v>19.407407407407408</v>
          </cell>
          <cell r="R510" t="str">
            <v/>
          </cell>
          <cell r="S510">
            <v>0</v>
          </cell>
          <cell r="T510" t="str">
            <v>82 / 18</v>
          </cell>
          <cell r="U510" t="str">
            <v>USD</v>
          </cell>
          <cell r="V510" t="str">
            <v>United States</v>
          </cell>
          <cell r="W510" t="str">
            <v>Select Service</v>
          </cell>
          <cell r="X510" t="str">
            <v>Americas</v>
          </cell>
          <cell r="Y510" t="str">
            <v>United States</v>
          </cell>
          <cell r="Z510" t="str">
            <v>US Northeast</v>
          </cell>
          <cell r="AA510" t="str">
            <v>DC Metro</v>
          </cell>
          <cell r="AB510" t="str">
            <v>Washington, DC-MD-VA</v>
          </cell>
          <cell r="AC510" t="str">
            <v>Franchised</v>
          </cell>
          <cell r="AD510" t="str">
            <v>Hyatt House</v>
          </cell>
          <cell r="AE510" t="str">
            <v>Select Service</v>
          </cell>
          <cell r="AF510" t="str">
            <v>HH Franchised</v>
          </cell>
          <cell r="AG510" t="str">
            <v>Ops-SS-Franchise East</v>
          </cell>
          <cell r="AH510" t="str">
            <v>Patrick Schumm</v>
          </cell>
          <cell r="AI510" t="str">
            <v>No</v>
          </cell>
          <cell r="AJ510" t="str">
            <v>REIT</v>
          </cell>
          <cell r="AK510" t="str">
            <v>ARA</v>
          </cell>
          <cell r="AL510" t="str">
            <v>Aimbridge</v>
          </cell>
          <cell r="AM510" t="str">
            <v>Airport</v>
          </cell>
          <cell r="AN510">
            <v>39356</v>
          </cell>
          <cell r="AO510">
            <v>40787</v>
          </cell>
          <cell r="AP510" t="str">
            <v>56412</v>
          </cell>
          <cell r="AQ510" t="str">
            <v>SSHH Dulles Sterling - United StatesDC Metro</v>
          </cell>
          <cell r="AR510" t="str">
            <v>AMERICAS</v>
          </cell>
          <cell r="AS510" t="str">
            <v>AMSS</v>
          </cell>
          <cell r="AT510" t="str">
            <v>AM</v>
          </cell>
          <cell r="AU510" t="str">
            <v>SS</v>
          </cell>
          <cell r="AV510" t="str">
            <v>HH</v>
          </cell>
          <cell r="AW510" t="str">
            <v>F</v>
          </cell>
          <cell r="AX510">
            <v>0</v>
          </cell>
          <cell r="AY510" t="str">
            <v>AM_SS_F</v>
          </cell>
          <cell r="AZ510" t="str">
            <v>OO_FR</v>
          </cell>
          <cell r="BA510" t="str">
            <v>Patrick Schumm</v>
          </cell>
          <cell r="BB510" t="str">
            <v>SS-Lodgeworks</v>
          </cell>
          <cell r="BC510">
            <v>3392</v>
          </cell>
          <cell r="BE510" t="str">
            <v>38.977980</v>
          </cell>
          <cell r="BF510" t="str">
            <v>-77.426692</v>
          </cell>
          <cell r="BI510" t="str">
            <v>Patrick Schumm</v>
          </cell>
        </row>
        <row r="511">
          <cell r="C511" t="str">
            <v>MLIXE</v>
          </cell>
          <cell r="D511">
            <v>56419</v>
          </cell>
          <cell r="E511" t="str">
            <v>HH East Moline Quad Cities</v>
          </cell>
          <cell r="F511" t="str">
            <v>Hyatt House East Moline/Quad Cities</v>
          </cell>
          <cell r="G511" t="str">
            <v>Open</v>
          </cell>
          <cell r="I511" t="str">
            <v>N</v>
          </cell>
          <cell r="K511">
            <v>99</v>
          </cell>
          <cell r="L511">
            <v>48</v>
          </cell>
          <cell r="M511">
            <v>0.48484848484848486</v>
          </cell>
          <cell r="N511">
            <v>1346</v>
          </cell>
          <cell r="O511">
            <v>1346</v>
          </cell>
          <cell r="P511">
            <v>0</v>
          </cell>
          <cell r="Q511">
            <v>13.595959595959595</v>
          </cell>
          <cell r="R511">
            <v>0</v>
          </cell>
          <cell r="S511">
            <v>0</v>
          </cell>
          <cell r="T511" t="str">
            <v>85 / 15</v>
          </cell>
          <cell r="U511" t="str">
            <v>USD</v>
          </cell>
          <cell r="V511" t="str">
            <v>United States</v>
          </cell>
          <cell r="W511" t="str">
            <v>Select Service</v>
          </cell>
          <cell r="X511" t="str">
            <v>Americas</v>
          </cell>
          <cell r="Y511" t="str">
            <v>United States</v>
          </cell>
          <cell r="Z511" t="str">
            <v>US Midwest</v>
          </cell>
          <cell r="AA511" t="str">
            <v>Other US</v>
          </cell>
          <cell r="AB511" t="str">
            <v>Iowa Area</v>
          </cell>
          <cell r="AC511" t="str">
            <v>Franchised</v>
          </cell>
          <cell r="AD511" t="str">
            <v>Hyatt House</v>
          </cell>
          <cell r="AE511" t="str">
            <v>Select Service</v>
          </cell>
          <cell r="AF511" t="str">
            <v>HH Franchised</v>
          </cell>
          <cell r="AG511" t="str">
            <v>Ops-SS-Franchise West</v>
          </cell>
          <cell r="AH511" t="str">
            <v>Ken Harris</v>
          </cell>
          <cell r="AI511" t="str">
            <v>No</v>
          </cell>
          <cell r="AJ511" t="str">
            <v>Private Company</v>
          </cell>
          <cell r="AK511" t="str">
            <v>River Eagle Hotels, LLC</v>
          </cell>
          <cell r="AL511" t="str">
            <v>Crescent Hotels &amp; Resorts</v>
          </cell>
          <cell r="AM511" t="str">
            <v>Suburban</v>
          </cell>
          <cell r="AN511">
            <v>43446</v>
          </cell>
          <cell r="AO511">
            <v>43446</v>
          </cell>
          <cell r="AP511" t="str">
            <v>67778</v>
          </cell>
          <cell r="AQ511" t="str">
            <v>SSHH East Moline Quad Cities - United StatesOther US</v>
          </cell>
          <cell r="AR511" t="str">
            <v>AMERICAS</v>
          </cell>
          <cell r="AS511" t="str">
            <v>AMSS</v>
          </cell>
          <cell r="AT511" t="str">
            <v>AM</v>
          </cell>
          <cell r="AU511" t="str">
            <v>SS</v>
          </cell>
          <cell r="AV511" t="str">
            <v>HH</v>
          </cell>
          <cell r="AW511" t="str">
            <v>F</v>
          </cell>
          <cell r="AX511">
            <v>0</v>
          </cell>
          <cell r="AY511" t="str">
            <v>AM_SS_F</v>
          </cell>
          <cell r="AZ511" t="str">
            <v>OO_FR</v>
          </cell>
          <cell r="BA511" t="str">
            <v>Ken Harris</v>
          </cell>
          <cell r="BB511" t="str">
            <v>n/a</v>
          </cell>
          <cell r="BC511" t="str">
            <v>Ex-433</v>
          </cell>
          <cell r="BD511" t="str">
            <v>RLJ Sale</v>
          </cell>
          <cell r="BE511" t="str">
            <v>41.520440</v>
          </cell>
          <cell r="BF511" t="str">
            <v>-90.454187</v>
          </cell>
          <cell r="BI511" t="str">
            <v>Ken Harris</v>
          </cell>
        </row>
        <row r="512">
          <cell r="C512" t="str">
            <v>OAKXE</v>
          </cell>
          <cell r="D512">
            <v>53202</v>
          </cell>
          <cell r="E512" t="str">
            <v>HH Emeryville</v>
          </cell>
          <cell r="F512" t="str">
            <v>Hyatt House Emeryville/San Francisco Bay Area</v>
          </cell>
          <cell r="G512" t="str">
            <v>Open</v>
          </cell>
          <cell r="I512" t="str">
            <v>N</v>
          </cell>
          <cell r="K512">
            <v>234</v>
          </cell>
          <cell r="L512">
            <v>190</v>
          </cell>
          <cell r="M512">
            <v>0.81196581196581197</v>
          </cell>
          <cell r="N512">
            <v>1600</v>
          </cell>
          <cell r="O512">
            <v>1600</v>
          </cell>
          <cell r="P512">
            <v>0</v>
          </cell>
          <cell r="Q512">
            <v>6.8376068376068373</v>
          </cell>
          <cell r="R512">
            <v>3</v>
          </cell>
          <cell r="S512">
            <v>0</v>
          </cell>
          <cell r="T512" t="str">
            <v>92 / 8</v>
          </cell>
          <cell r="U512" t="str">
            <v>USD</v>
          </cell>
          <cell r="V512" t="str">
            <v>United States</v>
          </cell>
          <cell r="W512" t="str">
            <v>Select Service</v>
          </cell>
          <cell r="X512" t="str">
            <v>Americas</v>
          </cell>
          <cell r="Y512" t="str">
            <v>United States</v>
          </cell>
          <cell r="Z512" t="str">
            <v>US West</v>
          </cell>
          <cell r="AA512" t="str">
            <v>Other US</v>
          </cell>
          <cell r="AB512" t="str">
            <v>Oakland, CA</v>
          </cell>
          <cell r="AC512" t="str">
            <v>Managed</v>
          </cell>
          <cell r="AD512" t="str">
            <v>Hyatt House</v>
          </cell>
          <cell r="AE512" t="str">
            <v>Select Service</v>
          </cell>
          <cell r="AF512" t="str">
            <v>HH Managed</v>
          </cell>
          <cell r="AG512" t="str">
            <v>Ops-SS-Managed West</v>
          </cell>
          <cell r="AH512" t="str">
            <v>Mike Gleeson</v>
          </cell>
          <cell r="AI512" t="str">
            <v>No</v>
          </cell>
          <cell r="AJ512" t="str">
            <v>REIT</v>
          </cell>
          <cell r="AK512" t="str">
            <v>RLJ</v>
          </cell>
          <cell r="AL512" t="str">
            <v>Hyatt</v>
          </cell>
          <cell r="AM512" t="str">
            <v>Urban</v>
          </cell>
          <cell r="AN512">
            <v>36831</v>
          </cell>
          <cell r="AO512">
            <v>40680</v>
          </cell>
          <cell r="AP512" t="str">
            <v>37870</v>
          </cell>
          <cell r="AQ512" t="str">
            <v>SSHH Emeryville - United StatesOther US</v>
          </cell>
          <cell r="AR512" t="str">
            <v>AMERICAS</v>
          </cell>
          <cell r="AS512" t="str">
            <v>AMSS</v>
          </cell>
          <cell r="AT512" t="str">
            <v>AM</v>
          </cell>
          <cell r="AU512" t="str">
            <v>SS</v>
          </cell>
          <cell r="AV512" t="str">
            <v>HH</v>
          </cell>
          <cell r="AW512" t="str">
            <v>M</v>
          </cell>
          <cell r="AX512">
            <v>0</v>
          </cell>
          <cell r="AY512" t="str">
            <v>AM_SS_M</v>
          </cell>
          <cell r="AZ512" t="str">
            <v>OO_NASS</v>
          </cell>
          <cell r="BA512" t="str">
            <v>Kevin Hurley</v>
          </cell>
          <cell r="BB512" t="str">
            <v>Woodfin</v>
          </cell>
          <cell r="BC512">
            <v>3001</v>
          </cell>
          <cell r="BE512" t="str">
            <v>37.839630</v>
          </cell>
          <cell r="BF512" t="str">
            <v>-122.292879</v>
          </cell>
          <cell r="BH512" t="str">
            <v>Mike Gleeson</v>
          </cell>
          <cell r="BI512" t="str">
            <v>Kevin Hurley</v>
          </cell>
        </row>
        <row r="513">
          <cell r="C513" t="str">
            <v>CHIXE</v>
          </cell>
          <cell r="D513">
            <v>55339</v>
          </cell>
          <cell r="E513" t="str">
            <v>HH Evanston IL</v>
          </cell>
          <cell r="F513" t="str">
            <v>Hyatt House Chicago/Evanston</v>
          </cell>
          <cell r="G513" t="str">
            <v>Open</v>
          </cell>
          <cell r="I513" t="str">
            <v>N</v>
          </cell>
          <cell r="K513">
            <v>114</v>
          </cell>
          <cell r="L513">
            <v>0</v>
          </cell>
          <cell r="M513">
            <v>0</v>
          </cell>
          <cell r="N513">
            <v>1238</v>
          </cell>
          <cell r="O513">
            <v>700</v>
          </cell>
          <cell r="P513">
            <v>0</v>
          </cell>
          <cell r="Q513">
            <v>10.859649122807017</v>
          </cell>
          <cell r="R513">
            <v>2</v>
          </cell>
          <cell r="S513">
            <v>0</v>
          </cell>
          <cell r="T513" t="str">
            <v>87 / 13</v>
          </cell>
          <cell r="U513" t="str">
            <v>USD</v>
          </cell>
          <cell r="V513" t="str">
            <v>United States</v>
          </cell>
          <cell r="W513" t="str">
            <v>Select Service</v>
          </cell>
          <cell r="X513" t="str">
            <v>Americas</v>
          </cell>
          <cell r="Y513" t="str">
            <v>United States</v>
          </cell>
          <cell r="Z513" t="str">
            <v>US Midwest</v>
          </cell>
          <cell r="AA513" t="str">
            <v>Chicago</v>
          </cell>
          <cell r="AB513" t="str">
            <v>Chicago, IL</v>
          </cell>
          <cell r="AC513" t="str">
            <v>Franchised</v>
          </cell>
          <cell r="AD513" t="str">
            <v>Hyatt House</v>
          </cell>
          <cell r="AE513" t="str">
            <v>Select Service</v>
          </cell>
          <cell r="AF513" t="str">
            <v>HH Franchised</v>
          </cell>
          <cell r="AG513" t="str">
            <v>Ops-SS-Franchise West</v>
          </cell>
          <cell r="AH513" t="str">
            <v>Ken Harris</v>
          </cell>
          <cell r="AI513" t="str">
            <v>No</v>
          </cell>
          <cell r="AJ513" t="str">
            <v>Private Company</v>
          </cell>
          <cell r="AK513" t="str">
            <v>Janko Group</v>
          </cell>
          <cell r="AL513" t="str">
            <v>Janko Group</v>
          </cell>
          <cell r="AM513" t="str">
            <v>Suburban</v>
          </cell>
          <cell r="AN513">
            <v>42500</v>
          </cell>
          <cell r="AO513">
            <v>42500</v>
          </cell>
          <cell r="AP513" t="str">
            <v>64636</v>
          </cell>
          <cell r="AQ513" t="str">
            <v>SSHH Evanston IL - United StatesChicago</v>
          </cell>
          <cell r="AR513" t="str">
            <v>AMERICAS</v>
          </cell>
          <cell r="AS513" t="str">
            <v>AMSS</v>
          </cell>
          <cell r="AT513" t="str">
            <v>AM</v>
          </cell>
          <cell r="AU513" t="str">
            <v>SS</v>
          </cell>
          <cell r="AV513" t="str">
            <v>HH</v>
          </cell>
          <cell r="AW513" t="str">
            <v>F</v>
          </cell>
          <cell r="AX513">
            <v>0</v>
          </cell>
          <cell r="AY513" t="str">
            <v>AM_SS_F</v>
          </cell>
          <cell r="AZ513" t="str">
            <v>OO_FR</v>
          </cell>
          <cell r="BA513" t="str">
            <v>Ken Harris</v>
          </cell>
          <cell r="BB513" t="str">
            <v>n/a</v>
          </cell>
          <cell r="BC513" t="str">
            <v>Ex-482</v>
          </cell>
          <cell r="BE513" t="str">
            <v>42.045482</v>
          </cell>
          <cell r="BF513" t="str">
            <v>-87.679463</v>
          </cell>
          <cell r="BI513" t="str">
            <v>Ken Harris</v>
          </cell>
        </row>
        <row r="514">
          <cell r="C514" t="str">
            <v>DCAXF</v>
          </cell>
          <cell r="D514">
            <v>53569</v>
          </cell>
          <cell r="E514" t="str">
            <v>HH Falls Church</v>
          </cell>
          <cell r="F514" t="str">
            <v>Hyatt House Falls Church/Merrifield</v>
          </cell>
          <cell r="G514" t="str">
            <v>Open</v>
          </cell>
          <cell r="I514" t="str">
            <v>N</v>
          </cell>
          <cell r="K514">
            <v>148</v>
          </cell>
          <cell r="L514">
            <v>106</v>
          </cell>
          <cell r="M514">
            <v>0.71621621621621623</v>
          </cell>
          <cell r="N514">
            <v>1800</v>
          </cell>
          <cell r="O514">
            <v>1800</v>
          </cell>
          <cell r="P514">
            <v>0</v>
          </cell>
          <cell r="Q514">
            <v>12.162162162162161</v>
          </cell>
          <cell r="R514">
            <v>1</v>
          </cell>
          <cell r="S514">
            <v>0</v>
          </cell>
          <cell r="T514" t="str">
            <v>91 / 9</v>
          </cell>
          <cell r="U514" t="str">
            <v>USD</v>
          </cell>
          <cell r="V514" t="str">
            <v>United States</v>
          </cell>
          <cell r="W514" t="str">
            <v>Select Service</v>
          </cell>
          <cell r="X514" t="str">
            <v>Americas</v>
          </cell>
          <cell r="Y514" t="str">
            <v>United States</v>
          </cell>
          <cell r="Z514" t="str">
            <v>US Northeast</v>
          </cell>
          <cell r="AA514" t="str">
            <v>DC Metro</v>
          </cell>
          <cell r="AB514" t="str">
            <v>Washington, DC-MD-VA</v>
          </cell>
          <cell r="AC514" t="str">
            <v>Franchised</v>
          </cell>
          <cell r="AD514" t="str">
            <v>Hyatt House</v>
          </cell>
          <cell r="AE514" t="str">
            <v>Select Service</v>
          </cell>
          <cell r="AF514" t="str">
            <v>HH Franchised</v>
          </cell>
          <cell r="AG514" t="str">
            <v>Ops-SS-Franchise East</v>
          </cell>
          <cell r="AH514" t="str">
            <v>Patrick Schumm</v>
          </cell>
          <cell r="AI514" t="str">
            <v>No</v>
          </cell>
          <cell r="AJ514" t="str">
            <v>Private Company</v>
          </cell>
          <cell r="AK514" t="str">
            <v>Lodgeworks</v>
          </cell>
          <cell r="AL514" t="str">
            <v>Lodgeworks</v>
          </cell>
          <cell r="AM514" t="str">
            <v>Suburban</v>
          </cell>
          <cell r="AN514">
            <v>41171</v>
          </cell>
          <cell r="AO514">
            <v>41171</v>
          </cell>
          <cell r="AP514" t="str">
            <v>61785</v>
          </cell>
          <cell r="AQ514" t="str">
            <v>SSHH Falls Church - United StatesDC Metro</v>
          </cell>
          <cell r="AR514" t="str">
            <v>AMERICAS</v>
          </cell>
          <cell r="AS514" t="str">
            <v>AMSS</v>
          </cell>
          <cell r="AT514" t="str">
            <v>AM</v>
          </cell>
          <cell r="AU514" t="str">
            <v>SS</v>
          </cell>
          <cell r="AV514" t="str">
            <v>HH</v>
          </cell>
          <cell r="AW514" t="str">
            <v>F</v>
          </cell>
          <cell r="AX514">
            <v>0</v>
          </cell>
          <cell r="AY514" t="str">
            <v>AM_SS_F</v>
          </cell>
          <cell r="AZ514" t="str">
            <v>OO_FR</v>
          </cell>
          <cell r="BA514" t="str">
            <v>Patrick Schumm</v>
          </cell>
          <cell r="BB514" t="str">
            <v>n/a</v>
          </cell>
          <cell r="BC514" t="str">
            <v>Ex-440</v>
          </cell>
          <cell r="BD514" t="str">
            <v>LS Sale</v>
          </cell>
          <cell r="BE514" t="str">
            <v>38.873707</v>
          </cell>
          <cell r="BF514" t="str">
            <v>-77.230437</v>
          </cell>
          <cell r="BI514" t="str">
            <v>Patrick Schumm</v>
          </cell>
        </row>
        <row r="515">
          <cell r="C515" t="str">
            <v>SWFXF</v>
          </cell>
          <cell r="D515">
            <v>53379</v>
          </cell>
          <cell r="E515" t="str">
            <v>HH Fishkill</v>
          </cell>
          <cell r="F515" t="str">
            <v>Hyatt House Fishkill/Poughkeepsie</v>
          </cell>
          <cell r="G515" t="str">
            <v>Open</v>
          </cell>
          <cell r="I515" t="str">
            <v>N</v>
          </cell>
          <cell r="K515">
            <v>135</v>
          </cell>
          <cell r="L515">
            <v>86</v>
          </cell>
          <cell r="M515">
            <v>0.63703703703703707</v>
          </cell>
          <cell r="N515">
            <v>2868</v>
          </cell>
          <cell r="O515">
            <v>1988</v>
          </cell>
          <cell r="P515">
            <v>0</v>
          </cell>
          <cell r="Q515">
            <v>21.244444444444444</v>
          </cell>
          <cell r="R515">
            <v>1</v>
          </cell>
          <cell r="S515">
            <v>0</v>
          </cell>
          <cell r="T515" t="str">
            <v>77 / 23</v>
          </cell>
          <cell r="U515" t="str">
            <v>USD</v>
          </cell>
          <cell r="V515" t="str">
            <v>United States</v>
          </cell>
          <cell r="W515" t="str">
            <v>Select Service</v>
          </cell>
          <cell r="X515" t="str">
            <v>Americas</v>
          </cell>
          <cell r="Y515" t="str">
            <v>United States</v>
          </cell>
          <cell r="Z515" t="str">
            <v>US Northeast</v>
          </cell>
          <cell r="AA515" t="str">
            <v>Other US</v>
          </cell>
          <cell r="AB515" t="str">
            <v>Lower Hudson Valley, NY</v>
          </cell>
          <cell r="AC515" t="str">
            <v>Franchised</v>
          </cell>
          <cell r="AD515" t="str">
            <v>Hyatt House</v>
          </cell>
          <cell r="AE515" t="str">
            <v>Select Service</v>
          </cell>
          <cell r="AF515" t="str">
            <v>HH Franchised</v>
          </cell>
          <cell r="AG515" t="str">
            <v>Ops-SS-Franchise East</v>
          </cell>
          <cell r="AH515" t="str">
            <v>Patrick Schumm</v>
          </cell>
          <cell r="AI515" t="str">
            <v>No</v>
          </cell>
          <cell r="AJ515" t="str">
            <v>REIT</v>
          </cell>
          <cell r="AK515" t="str">
            <v>ARA</v>
          </cell>
          <cell r="AL515" t="str">
            <v>Aimbridge</v>
          </cell>
          <cell r="AM515" t="str">
            <v>Suburban</v>
          </cell>
          <cell r="AN515">
            <v>38777</v>
          </cell>
          <cell r="AO515">
            <v>40787</v>
          </cell>
          <cell r="AP515" t="str">
            <v>53968</v>
          </cell>
          <cell r="AQ515" t="str">
            <v>SSHH Fishkill - United StatesOther US</v>
          </cell>
          <cell r="AR515" t="str">
            <v>AMERICAS</v>
          </cell>
          <cell r="AS515" t="str">
            <v>AMSS</v>
          </cell>
          <cell r="AT515" t="str">
            <v>AM</v>
          </cell>
          <cell r="AU515" t="str">
            <v>SS</v>
          </cell>
          <cell r="AV515" t="str">
            <v>HH</v>
          </cell>
          <cell r="AW515" t="str">
            <v>F</v>
          </cell>
          <cell r="AX515">
            <v>0</v>
          </cell>
          <cell r="AY515" t="str">
            <v>AM_SS_F</v>
          </cell>
          <cell r="AZ515" t="str">
            <v>OO_FR</v>
          </cell>
          <cell r="BA515" t="str">
            <v>Patrick Schumm</v>
          </cell>
          <cell r="BB515" t="str">
            <v>SS-Lodgeworks</v>
          </cell>
          <cell r="BC515" t="str">
            <v>Ex-405</v>
          </cell>
          <cell r="BE515" t="str">
            <v>41.528427</v>
          </cell>
          <cell r="BF515" t="str">
            <v>-73.897167</v>
          </cell>
          <cell r="BI515" t="str">
            <v>Patrick Schumm</v>
          </cell>
        </row>
        <row r="516">
          <cell r="C516" t="str">
            <v>FRAXF</v>
          </cell>
          <cell r="D516">
            <v>71319</v>
          </cell>
          <cell r="E516" t="str">
            <v>HH Frankfurt Eschborn</v>
          </cell>
          <cell r="F516" t="str">
            <v>Hyatt House Frankfurt Eschborn</v>
          </cell>
          <cell r="G516" t="str">
            <v>Open</v>
          </cell>
          <cell r="H516" t="str">
            <v>N</v>
          </cell>
          <cell r="I516" t="str">
            <v>N</v>
          </cell>
          <cell r="K516">
            <v>19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>96 / 4</v>
          </cell>
          <cell r="U516" t="str">
            <v>EUR</v>
          </cell>
          <cell r="V516" t="str">
            <v>Germany</v>
          </cell>
          <cell r="W516" t="str">
            <v>Select Service</v>
          </cell>
          <cell r="X516" t="str">
            <v>EAME &amp; SW Asia</v>
          </cell>
          <cell r="Y516" t="str">
            <v>Europe</v>
          </cell>
          <cell r="Z516" t="str">
            <v>Western Europe</v>
          </cell>
          <cell r="AA516" t="str">
            <v>Germany</v>
          </cell>
          <cell r="AB516" t="str">
            <v>Frankfurt Rhine-Main</v>
          </cell>
          <cell r="AC516" t="str">
            <v>Franchised</v>
          </cell>
          <cell r="AD516" t="str">
            <v>Hyatt House</v>
          </cell>
          <cell r="AE516" t="str">
            <v>Select Service</v>
          </cell>
          <cell r="AF516" t="str">
            <v>HH Franchised</v>
          </cell>
          <cell r="AG516" t="str">
            <v>Ops-Germany</v>
          </cell>
          <cell r="AH516" t="str">
            <v>Srdjan Milekovic</v>
          </cell>
          <cell r="AI516" t="str">
            <v>No</v>
          </cell>
          <cell r="AJ516" t="str">
            <v>Private Company</v>
          </cell>
          <cell r="AK516" t="str">
            <v>Benchmark Developments</v>
          </cell>
          <cell r="AL516" t="str">
            <v>HR Group</v>
          </cell>
          <cell r="AM516" t="str">
            <v>Suburban</v>
          </cell>
          <cell r="AN516">
            <v>43873</v>
          </cell>
          <cell r="AO516">
            <v>43873</v>
          </cell>
          <cell r="AP516" t="str">
            <v>268767</v>
          </cell>
          <cell r="AQ516" t="str">
            <v>SSHH Frankfurt Eschborn - EuropeGermany</v>
          </cell>
          <cell r="AR516" t="str">
            <v>EAMESWA</v>
          </cell>
          <cell r="AS516" t="str">
            <v>EASS</v>
          </cell>
          <cell r="AT516" t="str">
            <v>EA</v>
          </cell>
          <cell r="AU516" t="str">
            <v>SS</v>
          </cell>
          <cell r="AV516" t="str">
            <v>HH</v>
          </cell>
          <cell r="AW516" t="str">
            <v>F</v>
          </cell>
          <cell r="AX516">
            <v>0</v>
          </cell>
          <cell r="AY516" t="str">
            <v>EA_SS_F</v>
          </cell>
          <cell r="AZ516" t="str">
            <v>OO_FR</v>
          </cell>
          <cell r="BA516" t="str">
            <v>Jan Peter van der Ree</v>
          </cell>
          <cell r="BB516" t="str">
            <v>n/a</v>
          </cell>
          <cell r="BC516">
            <v>4350</v>
          </cell>
          <cell r="BE516" t="str">
            <v>50.136490</v>
          </cell>
          <cell r="BF516" t="str">
            <v>8.571710</v>
          </cell>
        </row>
        <row r="517">
          <cell r="C517" t="str">
            <v>FLLXD</v>
          </cell>
          <cell r="D517">
            <v>52969</v>
          </cell>
          <cell r="E517" t="str">
            <v>HH FTL Airport Cruise Port</v>
          </cell>
          <cell r="F517" t="str">
            <v>Hyatt House Ft. Lauderdale Airport &amp; Cruise Port</v>
          </cell>
          <cell r="G517" t="str">
            <v>Open</v>
          </cell>
          <cell r="I517" t="str">
            <v>N</v>
          </cell>
          <cell r="K517">
            <v>143</v>
          </cell>
          <cell r="L517">
            <v>143</v>
          </cell>
          <cell r="M517">
            <v>1</v>
          </cell>
          <cell r="N517">
            <v>1100</v>
          </cell>
          <cell r="O517">
            <v>1100</v>
          </cell>
          <cell r="P517">
            <v>0</v>
          </cell>
          <cell r="Q517">
            <v>7.6923076923076925</v>
          </cell>
          <cell r="R517">
            <v>1</v>
          </cell>
          <cell r="S517">
            <v>0</v>
          </cell>
          <cell r="T517" t="str">
            <v>72 / 28</v>
          </cell>
          <cell r="U517" t="str">
            <v>USD</v>
          </cell>
          <cell r="V517" t="str">
            <v>United States</v>
          </cell>
          <cell r="W517" t="str">
            <v>Select Service</v>
          </cell>
          <cell r="X517" t="str">
            <v>Americas</v>
          </cell>
          <cell r="Y517" t="str">
            <v>United States</v>
          </cell>
          <cell r="Z517" t="str">
            <v>US South</v>
          </cell>
          <cell r="AA517" t="str">
            <v>Other US</v>
          </cell>
          <cell r="AB517" t="str">
            <v>Fort Lauderdale, FL</v>
          </cell>
          <cell r="AC517" t="str">
            <v>Franchised</v>
          </cell>
          <cell r="AD517" t="str">
            <v>Hyatt House</v>
          </cell>
          <cell r="AE517" t="str">
            <v>Select Service</v>
          </cell>
          <cell r="AF517" t="str">
            <v>HH Franchised</v>
          </cell>
          <cell r="AG517" t="str">
            <v>Ops-SS-Franchise South</v>
          </cell>
          <cell r="AH517" t="str">
            <v>Mike Carroll</v>
          </cell>
          <cell r="AI517" t="str">
            <v>No</v>
          </cell>
          <cell r="AJ517" t="str">
            <v>Private Equity</v>
          </cell>
          <cell r="AK517" t="str">
            <v>Blackstone</v>
          </cell>
          <cell r="AL517" t="str">
            <v>OTO</v>
          </cell>
          <cell r="AM517" t="str">
            <v>Airport</v>
          </cell>
          <cell r="AN517">
            <v>40248</v>
          </cell>
          <cell r="AO517">
            <v>40248</v>
          </cell>
          <cell r="AP517" t="str">
            <v>59519</v>
          </cell>
          <cell r="AQ517" t="str">
            <v>SSHH FTL Airport Cruise Port - United StatesOther US</v>
          </cell>
          <cell r="AR517" t="str">
            <v>AMERICAS</v>
          </cell>
          <cell r="AS517" t="str">
            <v>AMSS</v>
          </cell>
          <cell r="AT517" t="str">
            <v>AM</v>
          </cell>
          <cell r="AU517" t="str">
            <v>SS</v>
          </cell>
          <cell r="AV517" t="str">
            <v>HH</v>
          </cell>
          <cell r="AW517" t="str">
            <v>F</v>
          </cell>
          <cell r="AX517">
            <v>0</v>
          </cell>
          <cell r="AY517" t="str">
            <v>AM_SS_F</v>
          </cell>
          <cell r="AZ517" t="str">
            <v>OO_FR</v>
          </cell>
          <cell r="BA517" t="str">
            <v>Mike Carroll</v>
          </cell>
          <cell r="BB517" t="str">
            <v>n/a</v>
          </cell>
          <cell r="BC517">
            <v>3195</v>
          </cell>
          <cell r="BE517" t="str">
            <v>26.050274</v>
          </cell>
          <cell r="BF517" t="str">
            <v>-80.160631</v>
          </cell>
          <cell r="BI517" t="str">
            <v>Mike Carroll</v>
          </cell>
        </row>
        <row r="518">
          <cell r="C518" t="str">
            <v>ISTXG</v>
          </cell>
          <cell r="D518">
            <v>70972</v>
          </cell>
          <cell r="E518" t="str">
            <v>HH Gebze</v>
          </cell>
          <cell r="F518" t="str">
            <v>Hyatt House Gebze</v>
          </cell>
          <cell r="G518" t="str">
            <v>Open</v>
          </cell>
          <cell r="I518" t="str">
            <v>N</v>
          </cell>
          <cell r="K518">
            <v>158</v>
          </cell>
          <cell r="L518">
            <v>59</v>
          </cell>
          <cell r="M518">
            <v>0.37341772151898733</v>
          </cell>
          <cell r="N518">
            <v>1055</v>
          </cell>
          <cell r="O518">
            <v>1055</v>
          </cell>
          <cell r="P518">
            <v>0</v>
          </cell>
          <cell r="Q518">
            <v>6.6772151898734178</v>
          </cell>
          <cell r="R518">
            <v>0</v>
          </cell>
          <cell r="S518">
            <v>144</v>
          </cell>
          <cell r="T518" t="str">
            <v>88 / 12</v>
          </cell>
          <cell r="U518" t="str">
            <v>TRY</v>
          </cell>
          <cell r="V518" t="str">
            <v>Turkey</v>
          </cell>
          <cell r="W518" t="str">
            <v>Select Service</v>
          </cell>
          <cell r="X518" t="str">
            <v>EAME &amp; SW Asia</v>
          </cell>
          <cell r="Y518" t="str">
            <v>Europe</v>
          </cell>
          <cell r="Z518" t="str">
            <v>Southern Europe</v>
          </cell>
          <cell r="AA518" t="str">
            <v>Southern Europe</v>
          </cell>
          <cell r="AB518" t="str">
            <v>Turkey Provincial</v>
          </cell>
          <cell r="AC518" t="str">
            <v>Managed</v>
          </cell>
          <cell r="AD518" t="str">
            <v>Hyatt House</v>
          </cell>
          <cell r="AE518" t="str">
            <v>Select Service</v>
          </cell>
          <cell r="AF518" t="str">
            <v>HH Franchised</v>
          </cell>
          <cell r="AG518" t="str">
            <v>Ops-SEE</v>
          </cell>
          <cell r="AH518" t="str">
            <v>Srdjan Milekovic</v>
          </cell>
          <cell r="AI518" t="str">
            <v>No</v>
          </cell>
          <cell r="AJ518" t="str">
            <v>Private Company</v>
          </cell>
          <cell r="AK518" t="str">
            <v>Dogus Tourism Group</v>
          </cell>
          <cell r="AL518" t="str">
            <v>Hyatt</v>
          </cell>
          <cell r="AM518" t="str">
            <v>Urban</v>
          </cell>
          <cell r="AN518">
            <v>43040</v>
          </cell>
          <cell r="AO518">
            <v>43040</v>
          </cell>
          <cell r="AP518" t="str">
            <v>250871</v>
          </cell>
          <cell r="AQ518" t="str">
            <v>SSHH Gebze - EuropeSouthern Europe</v>
          </cell>
          <cell r="AR518" t="str">
            <v>EAMESWA</v>
          </cell>
          <cell r="AS518" t="str">
            <v>EASS</v>
          </cell>
          <cell r="AT518" t="str">
            <v>EA</v>
          </cell>
          <cell r="AU518" t="str">
            <v>SS</v>
          </cell>
          <cell r="AV518" t="str">
            <v>HH</v>
          </cell>
          <cell r="AW518" t="str">
            <v>M</v>
          </cell>
          <cell r="AX518">
            <v>0</v>
          </cell>
          <cell r="AY518" t="str">
            <v>EA_SS_M</v>
          </cell>
          <cell r="AZ518" t="str">
            <v>OO</v>
          </cell>
          <cell r="BA518" t="str">
            <v>Stephen Ansell</v>
          </cell>
          <cell r="BB518" t="str">
            <v>n/a</v>
          </cell>
          <cell r="BC518" t="str">
            <v>Ex-384</v>
          </cell>
          <cell r="BE518" t="str">
            <v>40.794714</v>
          </cell>
          <cell r="BF518" t="str">
            <v>29.442257</v>
          </cell>
        </row>
        <row r="519">
          <cell r="C519" t="str">
            <v>BDLXW</v>
          </cell>
          <cell r="D519">
            <v>52809</v>
          </cell>
          <cell r="E519" t="str">
            <v>HH Hartford Windsor</v>
          </cell>
          <cell r="F519" t="str">
            <v>Hyatt House Hartford North/Windsor</v>
          </cell>
          <cell r="G519" t="str">
            <v>Open</v>
          </cell>
          <cell r="I519" t="str">
            <v>N</v>
          </cell>
          <cell r="K519">
            <v>132</v>
          </cell>
          <cell r="L519">
            <v>133</v>
          </cell>
          <cell r="M519">
            <v>1.0075757575757576</v>
          </cell>
          <cell r="N519">
            <v>1010</v>
          </cell>
          <cell r="O519">
            <v>814</v>
          </cell>
          <cell r="P519">
            <v>0</v>
          </cell>
          <cell r="Q519">
            <v>7.6515151515151514</v>
          </cell>
          <cell r="R519" t="str">
            <v/>
          </cell>
          <cell r="S519">
            <v>0</v>
          </cell>
          <cell r="T519" t="str">
            <v>81 / 19</v>
          </cell>
          <cell r="U519" t="str">
            <v>USD</v>
          </cell>
          <cell r="V519" t="str">
            <v>United States</v>
          </cell>
          <cell r="W519" t="str">
            <v>Select Service</v>
          </cell>
          <cell r="X519" t="str">
            <v>Americas</v>
          </cell>
          <cell r="Y519" t="str">
            <v>United States</v>
          </cell>
          <cell r="Z519" t="str">
            <v>US Northeast</v>
          </cell>
          <cell r="AA519" t="str">
            <v>Other US</v>
          </cell>
          <cell r="AB519" t="str">
            <v>Hartford, CT</v>
          </cell>
          <cell r="AC519" t="str">
            <v>Franchised</v>
          </cell>
          <cell r="AD519" t="str">
            <v>Hyatt House</v>
          </cell>
          <cell r="AE519" t="str">
            <v>Select Service</v>
          </cell>
          <cell r="AF519" t="str">
            <v>HH Franchised</v>
          </cell>
          <cell r="AG519" t="str">
            <v>Ops-SS-Franchise East</v>
          </cell>
          <cell r="AH519" t="str">
            <v>Patrick Schumm</v>
          </cell>
          <cell r="AI519" t="str">
            <v>No</v>
          </cell>
          <cell r="AJ519" t="str">
            <v>Private Company</v>
          </cell>
          <cell r="AK519" t="str">
            <v>Windsor Suites</v>
          </cell>
          <cell r="AL519" t="str">
            <v>Waterford Hotel Group</v>
          </cell>
          <cell r="AM519" t="str">
            <v>Suburban</v>
          </cell>
          <cell r="AN519">
            <v>39955</v>
          </cell>
          <cell r="AO519">
            <v>39955</v>
          </cell>
          <cell r="AP519" t="str">
            <v>58258</v>
          </cell>
          <cell r="AQ519" t="str">
            <v>SSHH Hartford Windsor - United StatesOther US</v>
          </cell>
          <cell r="AR519" t="str">
            <v>AMERICAS</v>
          </cell>
          <cell r="AS519" t="str">
            <v>AMSS</v>
          </cell>
          <cell r="AT519" t="str">
            <v>AM</v>
          </cell>
          <cell r="AU519" t="str">
            <v>SS</v>
          </cell>
          <cell r="AV519" t="str">
            <v>HH</v>
          </cell>
          <cell r="AW519" t="str">
            <v>F</v>
          </cell>
          <cell r="AX519">
            <v>0</v>
          </cell>
          <cell r="AY519" t="str">
            <v>AM_SS_F</v>
          </cell>
          <cell r="AZ519" t="str">
            <v>OO_FR</v>
          </cell>
          <cell r="BA519" t="str">
            <v>Patrick Schumm</v>
          </cell>
          <cell r="BB519" t="str">
            <v>n/a</v>
          </cell>
          <cell r="BC519" t="str">
            <v>Ex-340</v>
          </cell>
          <cell r="BE519" t="str">
            <v>41.869999</v>
          </cell>
          <cell r="BF519" t="str">
            <v>-72.666655</v>
          </cell>
          <cell r="BI519" t="str">
            <v>Patrick Schumm</v>
          </cell>
        </row>
        <row r="520">
          <cell r="C520" t="str">
            <v>IADXH</v>
          </cell>
          <cell r="D520">
            <v>52489</v>
          </cell>
          <cell r="E520" t="str">
            <v>HH Herndon/Reston</v>
          </cell>
          <cell r="F520" t="str">
            <v>Hyatt House Herndon/Reston</v>
          </cell>
          <cell r="G520" t="str">
            <v>Open</v>
          </cell>
          <cell r="I520" t="str">
            <v>N</v>
          </cell>
          <cell r="K520">
            <v>104</v>
          </cell>
          <cell r="L520">
            <v>104</v>
          </cell>
          <cell r="M520">
            <v>1</v>
          </cell>
          <cell r="N520">
            <v>900</v>
          </cell>
          <cell r="O520">
            <v>630</v>
          </cell>
          <cell r="P520">
            <v>0</v>
          </cell>
          <cell r="Q520">
            <v>8.6538461538461533</v>
          </cell>
          <cell r="R520">
            <v>1</v>
          </cell>
          <cell r="S520">
            <v>0</v>
          </cell>
          <cell r="T520" t="str">
            <v>96 / 4</v>
          </cell>
          <cell r="U520" t="str">
            <v>USD</v>
          </cell>
          <cell r="V520" t="str">
            <v>United States</v>
          </cell>
          <cell r="W520" t="str">
            <v>Select Service</v>
          </cell>
          <cell r="X520" t="str">
            <v>Americas</v>
          </cell>
          <cell r="Y520" t="str">
            <v>United States</v>
          </cell>
          <cell r="Z520" t="str">
            <v>US Northeast</v>
          </cell>
          <cell r="AA520" t="str">
            <v>DC Metro</v>
          </cell>
          <cell r="AB520" t="str">
            <v>Washington, DC-MD-VA</v>
          </cell>
          <cell r="AC520" t="str">
            <v>Franchised</v>
          </cell>
          <cell r="AD520" t="str">
            <v>Hyatt House</v>
          </cell>
          <cell r="AE520" t="str">
            <v>Select Service</v>
          </cell>
          <cell r="AF520" t="str">
            <v>HH Franchised</v>
          </cell>
          <cell r="AG520" t="str">
            <v>Ops-SS-Franchise East</v>
          </cell>
          <cell r="AH520" t="str">
            <v>Patrick Schumm</v>
          </cell>
          <cell r="AI520" t="str">
            <v>No</v>
          </cell>
          <cell r="AJ520" t="str">
            <v>Private Company</v>
          </cell>
          <cell r="AK520" t="str">
            <v>Widewaters Hotel Group</v>
          </cell>
          <cell r="AL520" t="str">
            <v>Widewaters Hotel Group</v>
          </cell>
          <cell r="AM520" t="str">
            <v>Airport</v>
          </cell>
          <cell r="AN520">
            <v>36404</v>
          </cell>
          <cell r="AO520">
            <v>39538</v>
          </cell>
          <cell r="AP520" t="str">
            <v>39023</v>
          </cell>
          <cell r="AQ520" t="str">
            <v>SSHH Herndon/Reston - United StatesDC Metro</v>
          </cell>
          <cell r="AR520" t="str">
            <v>AMERICAS</v>
          </cell>
          <cell r="AS520" t="str">
            <v>AMSS</v>
          </cell>
          <cell r="AT520" t="str">
            <v>AM</v>
          </cell>
          <cell r="AU520" t="str">
            <v>SS</v>
          </cell>
          <cell r="AV520" t="str">
            <v>HH</v>
          </cell>
          <cell r="AW520" t="str">
            <v>F</v>
          </cell>
          <cell r="AX520">
            <v>0</v>
          </cell>
          <cell r="AY520" t="str">
            <v>AM_SS_F</v>
          </cell>
          <cell r="AZ520" t="str">
            <v>OO_FR</v>
          </cell>
          <cell r="BA520" t="str">
            <v>Patrick Schumm</v>
          </cell>
          <cell r="BB520" t="str">
            <v>n/a</v>
          </cell>
          <cell r="BC520" t="str">
            <v>Ex-440</v>
          </cell>
          <cell r="BD520" t="str">
            <v>LS Sale</v>
          </cell>
          <cell r="BE520" t="str">
            <v>38.956606</v>
          </cell>
          <cell r="BF520" t="str">
            <v>-77.375868</v>
          </cell>
          <cell r="BI520" t="str">
            <v>Patrick Schumm</v>
          </cell>
        </row>
        <row r="521">
          <cell r="C521" t="str">
            <v>HOUXG</v>
          </cell>
          <cell r="D521">
            <v>52469</v>
          </cell>
          <cell r="E521" t="str">
            <v>HH Houston Galleria</v>
          </cell>
          <cell r="F521" t="str">
            <v>Hyatt House Houston/Galleria</v>
          </cell>
          <cell r="G521" t="str">
            <v>Open</v>
          </cell>
          <cell r="I521" t="str">
            <v>N</v>
          </cell>
          <cell r="K521">
            <v>147</v>
          </cell>
          <cell r="L521">
            <v>147</v>
          </cell>
          <cell r="M521">
            <v>1</v>
          </cell>
          <cell r="N521">
            <v>672</v>
          </cell>
          <cell r="O521">
            <v>672</v>
          </cell>
          <cell r="P521">
            <v>0</v>
          </cell>
          <cell r="Q521">
            <v>4.5714285714285712</v>
          </cell>
          <cell r="R521">
            <v>1</v>
          </cell>
          <cell r="S521">
            <v>0</v>
          </cell>
          <cell r="T521" t="str">
            <v>96 / 4</v>
          </cell>
          <cell r="U521" t="str">
            <v>USD</v>
          </cell>
          <cell r="V521" t="str">
            <v>United States</v>
          </cell>
          <cell r="W521" t="str">
            <v>Select Service</v>
          </cell>
          <cell r="X521" t="str">
            <v>Americas</v>
          </cell>
          <cell r="Y521" t="str">
            <v>United States</v>
          </cell>
          <cell r="Z521" t="str">
            <v>US South</v>
          </cell>
          <cell r="AA521" t="str">
            <v>Houston</v>
          </cell>
          <cell r="AB521" t="str">
            <v>Houston, TX</v>
          </cell>
          <cell r="AC521" t="str">
            <v>Franchised</v>
          </cell>
          <cell r="AD521" t="str">
            <v>Hyatt House</v>
          </cell>
          <cell r="AE521" t="str">
            <v>Select Service</v>
          </cell>
          <cell r="AF521" t="str">
            <v>HH Franchised</v>
          </cell>
          <cell r="AG521" t="str">
            <v>Ops-SS-Franchise South</v>
          </cell>
          <cell r="AH521" t="str">
            <v>Mike Carroll</v>
          </cell>
          <cell r="AI521" t="str">
            <v>No</v>
          </cell>
          <cell r="AJ521" t="str">
            <v>REIT</v>
          </cell>
          <cell r="AK521" t="str">
            <v xml:space="preserve">Singerman Real Estate Management </v>
          </cell>
          <cell r="AL521" t="str">
            <v>Interstate Management Company, LLC</v>
          </cell>
          <cell r="AM521" t="str">
            <v>Urban</v>
          </cell>
          <cell r="AN521">
            <v>36586</v>
          </cell>
          <cell r="AO521">
            <v>39513</v>
          </cell>
          <cell r="AP521" t="str">
            <v>30982</v>
          </cell>
          <cell r="AQ521" t="str">
            <v>SSHH Houston Galleria - United StatesHouston</v>
          </cell>
          <cell r="AR521" t="str">
            <v>AMERICAS</v>
          </cell>
          <cell r="AS521" t="str">
            <v>AMSS</v>
          </cell>
          <cell r="AT521" t="str">
            <v>AM</v>
          </cell>
          <cell r="AU521" t="str">
            <v>SS</v>
          </cell>
          <cell r="AV521" t="str">
            <v>HH</v>
          </cell>
          <cell r="AW521" t="str">
            <v>F</v>
          </cell>
          <cell r="AX521">
            <v>0</v>
          </cell>
          <cell r="AY521" t="str">
            <v>AM_SS_F</v>
          </cell>
          <cell r="AZ521" t="str">
            <v>OO_FR</v>
          </cell>
          <cell r="BA521" t="str">
            <v>Mike Carroll</v>
          </cell>
          <cell r="BB521" t="str">
            <v>n/a</v>
          </cell>
          <cell r="BC521" t="str">
            <v>Ex-324</v>
          </cell>
          <cell r="BE521" t="str">
            <v>29.729317</v>
          </cell>
          <cell r="BF521" t="str">
            <v>-95.467460</v>
          </cell>
          <cell r="BI521" t="str">
            <v>Mike Carroll</v>
          </cell>
        </row>
        <row r="522">
          <cell r="C522" t="str">
            <v>HOUXW</v>
          </cell>
          <cell r="D522">
            <v>52309</v>
          </cell>
          <cell r="E522" t="str">
            <v>HH Houston West</v>
          </cell>
          <cell r="F522" t="str">
            <v>Hyatt House Houston/Energy Corridor</v>
          </cell>
          <cell r="G522" t="str">
            <v>Open</v>
          </cell>
          <cell r="I522" t="str">
            <v>N</v>
          </cell>
          <cell r="K522">
            <v>116</v>
          </cell>
          <cell r="L522">
            <v>116</v>
          </cell>
          <cell r="M522">
            <v>1</v>
          </cell>
          <cell r="N522">
            <v>600</v>
          </cell>
          <cell r="O522">
            <v>600</v>
          </cell>
          <cell r="P522">
            <v>0</v>
          </cell>
          <cell r="Q522">
            <v>5.1724137931034484</v>
          </cell>
          <cell r="R522">
            <v>1</v>
          </cell>
          <cell r="S522">
            <v>0</v>
          </cell>
          <cell r="T522" t="str">
            <v>76 / 24</v>
          </cell>
          <cell r="U522" t="str">
            <v>USD</v>
          </cell>
          <cell r="V522" t="str">
            <v>United States</v>
          </cell>
          <cell r="W522" t="str">
            <v>Select Service</v>
          </cell>
          <cell r="X522" t="str">
            <v>Americas</v>
          </cell>
          <cell r="Y522" t="str">
            <v>United States</v>
          </cell>
          <cell r="Z522" t="str">
            <v>US South</v>
          </cell>
          <cell r="AA522" t="str">
            <v>Houston</v>
          </cell>
          <cell r="AB522" t="str">
            <v>Houston, TX</v>
          </cell>
          <cell r="AC522" t="str">
            <v>Franchised</v>
          </cell>
          <cell r="AD522" t="str">
            <v>Hyatt House</v>
          </cell>
          <cell r="AE522" t="str">
            <v>Select Service</v>
          </cell>
          <cell r="AF522" t="str">
            <v>HH Franchised</v>
          </cell>
          <cell r="AG522" t="str">
            <v>Ops-SS-Franchise South</v>
          </cell>
          <cell r="AH522" t="str">
            <v>Mike Carroll</v>
          </cell>
          <cell r="AI522" t="str">
            <v>No</v>
          </cell>
          <cell r="AJ522" t="str">
            <v>Private Company</v>
          </cell>
          <cell r="AK522" t="str">
            <v>Energy Corridor Hotels</v>
          </cell>
          <cell r="AL522" t="str">
            <v>Rocket Hotels</v>
          </cell>
          <cell r="AM522" t="str">
            <v>Suburban</v>
          </cell>
          <cell r="AN522">
            <v>35796</v>
          </cell>
          <cell r="AO522">
            <v>39455</v>
          </cell>
          <cell r="AP522" t="str">
            <v>36199</v>
          </cell>
          <cell r="AQ522" t="str">
            <v>SSHH Houston West - United StatesHouston</v>
          </cell>
          <cell r="AR522" t="str">
            <v>AMERICAS</v>
          </cell>
          <cell r="AS522" t="str">
            <v>AMSS</v>
          </cell>
          <cell r="AT522" t="str">
            <v>AM</v>
          </cell>
          <cell r="AU522" t="str">
            <v>SS</v>
          </cell>
          <cell r="AV522" t="str">
            <v>HH</v>
          </cell>
          <cell r="AW522" t="str">
            <v>F</v>
          </cell>
          <cell r="AX522">
            <v>0</v>
          </cell>
          <cell r="AY522" t="str">
            <v>AM_SS_F</v>
          </cell>
          <cell r="AZ522" t="str">
            <v>OO_FR</v>
          </cell>
          <cell r="BA522" t="str">
            <v>Mike Carroll</v>
          </cell>
          <cell r="BB522" t="str">
            <v>n/a</v>
          </cell>
          <cell r="BC522">
            <v>3727</v>
          </cell>
          <cell r="BE522" t="str">
            <v>29.783699</v>
          </cell>
          <cell r="BF522" t="str">
            <v>-95.654251</v>
          </cell>
          <cell r="BI522" t="str">
            <v>Mike Carroll</v>
          </cell>
        </row>
        <row r="523">
          <cell r="C523" t="str">
            <v>INDXF</v>
          </cell>
          <cell r="D523">
            <v>57539</v>
          </cell>
          <cell r="E523" t="str">
            <v>HH Indianapolis Fishers</v>
          </cell>
          <cell r="F523" t="str">
            <v>Hyatt House Indianapolis/Fishers</v>
          </cell>
          <cell r="G523" t="str">
            <v>Open</v>
          </cell>
          <cell r="I523" t="str">
            <v>N</v>
          </cell>
          <cell r="K523">
            <v>91</v>
          </cell>
          <cell r="L523">
            <v>55</v>
          </cell>
          <cell r="M523">
            <v>0.60439560439560436</v>
          </cell>
          <cell r="N523">
            <v>3709</v>
          </cell>
          <cell r="O523">
            <v>2184</v>
          </cell>
          <cell r="P523">
            <v>0</v>
          </cell>
          <cell r="Q523">
            <v>40.758241758241759</v>
          </cell>
          <cell r="R523">
            <v>0</v>
          </cell>
          <cell r="S523">
            <v>0</v>
          </cell>
          <cell r="T523" t="str">
            <v>83 / 17</v>
          </cell>
          <cell r="U523" t="str">
            <v>USD</v>
          </cell>
          <cell r="V523" t="str">
            <v>United States</v>
          </cell>
          <cell r="W523" t="str">
            <v>Select Service</v>
          </cell>
          <cell r="X523" t="str">
            <v>Americas</v>
          </cell>
          <cell r="Y523" t="str">
            <v>United States</v>
          </cell>
          <cell r="Z523" t="str">
            <v>US Midwest</v>
          </cell>
          <cell r="AA523" t="str">
            <v>Other US</v>
          </cell>
          <cell r="AB523" t="str">
            <v>Indianapolis, IN</v>
          </cell>
          <cell r="AC523" t="str">
            <v>Franchised</v>
          </cell>
          <cell r="AD523" t="str">
            <v>Hyatt House</v>
          </cell>
          <cell r="AE523" t="str">
            <v>Select Service</v>
          </cell>
          <cell r="AF523" t="str">
            <v>HH Franchised</v>
          </cell>
          <cell r="AG523" t="str">
            <v>Ops-SS-Franchise West</v>
          </cell>
          <cell r="AH523" t="str">
            <v>Ken Harris</v>
          </cell>
          <cell r="AI523" t="str">
            <v>No</v>
          </cell>
          <cell r="AJ523" t="str">
            <v>Private Company</v>
          </cell>
          <cell r="AK523" t="str">
            <v>Dunn Hospitality Group</v>
          </cell>
          <cell r="AL523" t="str">
            <v>Dunn Hospitality Group</v>
          </cell>
          <cell r="AM523" t="str">
            <v>Suburban</v>
          </cell>
          <cell r="AN523">
            <v>43816</v>
          </cell>
          <cell r="AO523">
            <v>43816</v>
          </cell>
          <cell r="AP523" t="str">
            <v>68956</v>
          </cell>
          <cell r="AQ523" t="str">
            <v>SSHH Indianapolis Fishers - United StatesOther US</v>
          </cell>
          <cell r="AR523" t="str">
            <v>AMERICAS</v>
          </cell>
          <cell r="AS523" t="str">
            <v>AMSS</v>
          </cell>
          <cell r="AT523" t="str">
            <v>AM</v>
          </cell>
          <cell r="AU523" t="str">
            <v>SS</v>
          </cell>
          <cell r="AV523" t="str">
            <v>HH</v>
          </cell>
          <cell r="AW523" t="str">
            <v>F</v>
          </cell>
          <cell r="AX523">
            <v>0</v>
          </cell>
          <cell r="AY523" t="str">
            <v>AM_SS_F</v>
          </cell>
          <cell r="AZ523" t="str">
            <v>OO_FR</v>
          </cell>
          <cell r="BA523" t="str">
            <v>Ken Harris</v>
          </cell>
          <cell r="BB523" t="str">
            <v>n/a</v>
          </cell>
          <cell r="BC523">
            <v>4824</v>
          </cell>
          <cell r="BE523" t="str">
            <v>39.954372</v>
          </cell>
          <cell r="BF523" t="str">
            <v>-86.001329</v>
          </cell>
          <cell r="BI523" t="str">
            <v>Ken Harris</v>
          </cell>
        </row>
        <row r="524">
          <cell r="C524" t="str">
            <v>INDXI</v>
          </cell>
          <cell r="D524">
            <v>56619</v>
          </cell>
          <cell r="E524" t="str">
            <v>HH Indianapolis/Downtown</v>
          </cell>
          <cell r="F524" t="str">
            <v>Hyatt House Indianapolis/Downtown</v>
          </cell>
          <cell r="G524" t="str">
            <v>Open</v>
          </cell>
          <cell r="I524" t="str">
            <v>N</v>
          </cell>
          <cell r="K524">
            <v>130</v>
          </cell>
          <cell r="L524">
            <v>89</v>
          </cell>
          <cell r="M524">
            <v>0.68461538461538463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79 / 21</v>
          </cell>
          <cell r="U524" t="str">
            <v>USD</v>
          </cell>
          <cell r="V524" t="str">
            <v>United States</v>
          </cell>
          <cell r="W524" t="str">
            <v>Select Service</v>
          </cell>
          <cell r="X524" t="str">
            <v>Americas</v>
          </cell>
          <cell r="Y524" t="str">
            <v>United States</v>
          </cell>
          <cell r="Z524" t="str">
            <v>US Midwest</v>
          </cell>
          <cell r="AA524" t="str">
            <v>Other US</v>
          </cell>
          <cell r="AB524" t="str">
            <v>Indianapolis, IN</v>
          </cell>
          <cell r="AC524" t="str">
            <v>Franchised</v>
          </cell>
          <cell r="AD524" t="str">
            <v>Hyatt House</v>
          </cell>
          <cell r="AE524" t="str">
            <v>Select Service</v>
          </cell>
          <cell r="AF524" t="str">
            <v>HH Franchised</v>
          </cell>
          <cell r="AG524" t="str">
            <v>Ops-SS-Franchise West</v>
          </cell>
          <cell r="AH524" t="str">
            <v>Ken Harris</v>
          </cell>
          <cell r="AI524" t="str">
            <v>No</v>
          </cell>
          <cell r="AJ524" t="str">
            <v>Private Company</v>
          </cell>
          <cell r="AK524" t="str">
            <v>Rockbridge Capital</v>
          </cell>
          <cell r="AL524" t="str">
            <v>HRI Properties</v>
          </cell>
          <cell r="AM524" t="str">
            <v>Urban</v>
          </cell>
          <cell r="AN524">
            <v>43552</v>
          </cell>
          <cell r="AO524">
            <v>43552</v>
          </cell>
          <cell r="AP524" t="str">
            <v>67551</v>
          </cell>
          <cell r="AQ524" t="str">
            <v>SSHH Indianapolis/Downtown - United StatesOther US</v>
          </cell>
          <cell r="AR524" t="str">
            <v>AMERICAS</v>
          </cell>
          <cell r="AS524" t="str">
            <v>AMSS</v>
          </cell>
          <cell r="AT524" t="str">
            <v>AM</v>
          </cell>
          <cell r="AU524" t="str">
            <v>SS</v>
          </cell>
          <cell r="AV524" t="str">
            <v>HH</v>
          </cell>
          <cell r="AW524" t="str">
            <v>F</v>
          </cell>
          <cell r="AX524">
            <v>0</v>
          </cell>
          <cell r="AY524" t="str">
            <v>AM_SS_F</v>
          </cell>
          <cell r="AZ524" t="str">
            <v>OO_FR</v>
          </cell>
          <cell r="BA524" t="str">
            <v>Ken Harris</v>
          </cell>
          <cell r="BB524" t="str">
            <v>n/a</v>
          </cell>
          <cell r="BC524">
            <v>1441</v>
          </cell>
          <cell r="BE524" t="str">
            <v>39.764475</v>
          </cell>
          <cell r="BF524" t="str">
            <v>-86.156769</v>
          </cell>
          <cell r="BI524" t="str">
            <v>Ken Harris</v>
          </cell>
        </row>
        <row r="525">
          <cell r="C525" t="str">
            <v>SNAXI</v>
          </cell>
          <cell r="D525">
            <v>55552</v>
          </cell>
          <cell r="E525" t="str">
            <v>HH Irvine</v>
          </cell>
          <cell r="F525" t="str">
            <v>Hyatt House Irvine/John Wayne Airport</v>
          </cell>
          <cell r="G525" t="str">
            <v>Open</v>
          </cell>
          <cell r="I525" t="str">
            <v>N</v>
          </cell>
          <cell r="K525">
            <v>149</v>
          </cell>
          <cell r="L525">
            <v>113</v>
          </cell>
          <cell r="M525">
            <v>0.75838926174496646</v>
          </cell>
          <cell r="N525">
            <v>1000</v>
          </cell>
          <cell r="O525">
            <v>1000</v>
          </cell>
          <cell r="P525">
            <v>0</v>
          </cell>
          <cell r="Q525">
            <v>6.7114093959731544</v>
          </cell>
          <cell r="R525">
            <v>0</v>
          </cell>
          <cell r="S525">
            <v>0</v>
          </cell>
          <cell r="T525" t="str">
            <v>93 / 7</v>
          </cell>
          <cell r="U525" t="str">
            <v>USD</v>
          </cell>
          <cell r="V525" t="str">
            <v>United States</v>
          </cell>
          <cell r="W525" t="str">
            <v>Select Service</v>
          </cell>
          <cell r="X525" t="str">
            <v>Americas</v>
          </cell>
          <cell r="Y525" t="str">
            <v>United States</v>
          </cell>
          <cell r="Z525" t="str">
            <v>US West</v>
          </cell>
          <cell r="AA525" t="str">
            <v>Anaheim-SantaAna</v>
          </cell>
          <cell r="AB525" t="str">
            <v>Anaheim/Santa Ana, CA</v>
          </cell>
          <cell r="AC525" t="str">
            <v>Managed</v>
          </cell>
          <cell r="AD525" t="str">
            <v>Hyatt House</v>
          </cell>
          <cell r="AE525" t="str">
            <v>Select Service</v>
          </cell>
          <cell r="AF525" t="str">
            <v>HH Managed</v>
          </cell>
          <cell r="AG525" t="str">
            <v>Ops-SS-Managed West</v>
          </cell>
          <cell r="AH525" t="str">
            <v>Mike Gleeson</v>
          </cell>
          <cell r="AI525" t="str">
            <v>No</v>
          </cell>
          <cell r="AJ525" t="str">
            <v>Private Company</v>
          </cell>
          <cell r="AK525" t="str">
            <v>McWhinney Real Estate Services</v>
          </cell>
          <cell r="AL525" t="str">
            <v>Hyatt</v>
          </cell>
          <cell r="AM525" t="str">
            <v>Suburban</v>
          </cell>
          <cell r="AN525">
            <v>43088</v>
          </cell>
          <cell r="AO525">
            <v>43088</v>
          </cell>
          <cell r="AP525" t="str">
            <v>65839</v>
          </cell>
          <cell r="AQ525" t="str">
            <v>SSHH Irvine - United StatesAnaheim-SantaAna</v>
          </cell>
          <cell r="AR525" t="str">
            <v>AMERICAS</v>
          </cell>
          <cell r="AS525" t="str">
            <v>AMSS</v>
          </cell>
          <cell r="AT525" t="str">
            <v>AM</v>
          </cell>
          <cell r="AU525" t="str">
            <v>SS</v>
          </cell>
          <cell r="AV525" t="str">
            <v>HH</v>
          </cell>
          <cell r="AW525" t="str">
            <v>M</v>
          </cell>
          <cell r="AX525">
            <v>0</v>
          </cell>
          <cell r="AY525" t="str">
            <v>AM_SS_M</v>
          </cell>
          <cell r="AZ525" t="str">
            <v>OO_NASS</v>
          </cell>
          <cell r="BA525" t="str">
            <v>Cathleen Smith</v>
          </cell>
          <cell r="BB525" t="str">
            <v>n/a</v>
          </cell>
          <cell r="BC525">
            <v>2669</v>
          </cell>
          <cell r="BE525" t="str">
            <v>33.684096</v>
          </cell>
          <cell r="BF525" t="str">
            <v>-117.847257</v>
          </cell>
          <cell r="BH525" t="str">
            <v>Mike Gleeson</v>
          </cell>
          <cell r="BI525" t="str">
            <v>Cathleen Smith</v>
          </cell>
        </row>
        <row r="526">
          <cell r="C526" t="str">
            <v>JEDXR</v>
          </cell>
          <cell r="D526">
            <v>77832</v>
          </cell>
          <cell r="E526" t="str">
            <v>HH Jeddah Sari Street</v>
          </cell>
          <cell r="F526" t="str">
            <v>Hyatt House Jeddah Sari Street</v>
          </cell>
          <cell r="G526" t="str">
            <v>Open</v>
          </cell>
          <cell r="I526" t="str">
            <v>N</v>
          </cell>
          <cell r="K526">
            <v>102</v>
          </cell>
          <cell r="L526">
            <v>21</v>
          </cell>
          <cell r="M526">
            <v>0.20588235294117646</v>
          </cell>
          <cell r="N526">
            <v>538</v>
          </cell>
          <cell r="O526">
            <v>538</v>
          </cell>
          <cell r="P526">
            <v>0</v>
          </cell>
          <cell r="Q526">
            <v>5.2745098039215685</v>
          </cell>
          <cell r="R526">
            <v>0</v>
          </cell>
          <cell r="S526">
            <v>60</v>
          </cell>
          <cell r="T526" t="str">
            <v>78 / 22</v>
          </cell>
          <cell r="U526" t="str">
            <v>SAR</v>
          </cell>
          <cell r="V526" t="str">
            <v>Saudi Arabia</v>
          </cell>
          <cell r="W526" t="str">
            <v>Select Service</v>
          </cell>
          <cell r="X526" t="str">
            <v>EAME &amp; SW Asia</v>
          </cell>
          <cell r="Y526" t="str">
            <v>Middle East</v>
          </cell>
          <cell r="Z526" t="str">
            <v>Middle East</v>
          </cell>
          <cell r="AA526" t="str">
            <v>Other Middle East</v>
          </cell>
          <cell r="AB526" t="str">
            <v>Saudi Arabia</v>
          </cell>
          <cell r="AC526" t="str">
            <v>Managed</v>
          </cell>
          <cell r="AD526" t="str">
            <v>Hyatt House</v>
          </cell>
          <cell r="AE526" t="str">
            <v>Select Service</v>
          </cell>
          <cell r="AF526" t="str">
            <v>Ops-Other Middle East</v>
          </cell>
          <cell r="AG526" t="str">
            <v>Ops-Other Middle East</v>
          </cell>
          <cell r="AH526" t="str">
            <v>Srdjan Milekovic</v>
          </cell>
          <cell r="AI526" t="str">
            <v>No</v>
          </cell>
          <cell r="AJ526" t="str">
            <v>Private Company</v>
          </cell>
          <cell r="AK526" t="str">
            <v>Abdul Elah Maghrabi</v>
          </cell>
          <cell r="AL526" t="str">
            <v>Hyatt</v>
          </cell>
          <cell r="AM526" t="str">
            <v>Urban</v>
          </cell>
          <cell r="AN526">
            <v>43482</v>
          </cell>
          <cell r="AO526">
            <v>43482</v>
          </cell>
          <cell r="AP526" t="str">
            <v>253805</v>
          </cell>
          <cell r="AQ526" t="str">
            <v>SSHH Jeddah Sari Street - Middle EastOther Middle East</v>
          </cell>
          <cell r="AR526" t="str">
            <v>EAMESWA</v>
          </cell>
          <cell r="AS526" t="str">
            <v>EASS</v>
          </cell>
          <cell r="AT526" t="str">
            <v>EA</v>
          </cell>
          <cell r="AU526" t="str">
            <v>SS</v>
          </cell>
          <cell r="AV526" t="str">
            <v>HH</v>
          </cell>
          <cell r="AW526" t="str">
            <v>M</v>
          </cell>
          <cell r="AX526">
            <v>0</v>
          </cell>
          <cell r="AY526" t="str">
            <v>EA_SS_M</v>
          </cell>
          <cell r="AZ526" t="str">
            <v>OO</v>
          </cell>
          <cell r="BA526" t="str">
            <v xml:space="preserve">Srdjan Milekovic </v>
          </cell>
          <cell r="BB526" t="str">
            <v>n/a</v>
          </cell>
          <cell r="BC526">
            <v>2307</v>
          </cell>
          <cell r="BE526" t="str">
            <v>21.578304</v>
          </cell>
          <cell r="BF526" t="str">
            <v>39.153334</v>
          </cell>
        </row>
        <row r="527">
          <cell r="C527" t="str">
            <v>LGAXJ</v>
          </cell>
          <cell r="D527">
            <v>55529</v>
          </cell>
          <cell r="E527" t="str">
            <v>HH Jersey City</v>
          </cell>
          <cell r="F527" t="str">
            <v>Hyatt House Jersey City</v>
          </cell>
          <cell r="G527" t="str">
            <v>Open</v>
          </cell>
          <cell r="I527" t="str">
            <v>N</v>
          </cell>
          <cell r="K527">
            <v>258</v>
          </cell>
          <cell r="L527">
            <v>161</v>
          </cell>
          <cell r="M527">
            <v>0.6240310077519379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 t="str">
            <v/>
          </cell>
          <cell r="S527">
            <v>0</v>
          </cell>
          <cell r="T527" t="str">
            <v>88 / 12</v>
          </cell>
          <cell r="U527" t="str">
            <v>USD</v>
          </cell>
          <cell r="V527" t="str">
            <v>United States</v>
          </cell>
          <cell r="W527" t="str">
            <v>Select Service</v>
          </cell>
          <cell r="X527" t="str">
            <v>Americas</v>
          </cell>
          <cell r="Y527" t="str">
            <v>United States</v>
          </cell>
          <cell r="Z527" t="str">
            <v>US Northeast</v>
          </cell>
          <cell r="AA527" t="str">
            <v>Other US</v>
          </cell>
          <cell r="AB527" t="str">
            <v>Central New Jersey</v>
          </cell>
          <cell r="AC527" t="str">
            <v>Franchised</v>
          </cell>
          <cell r="AD527" t="str">
            <v>Hyatt House</v>
          </cell>
          <cell r="AE527" t="str">
            <v>Select Service</v>
          </cell>
          <cell r="AF527" t="str">
            <v>HH Franchised</v>
          </cell>
          <cell r="AG527" t="str">
            <v>Ops-SS-Franchise East</v>
          </cell>
          <cell r="AH527" t="str">
            <v>Patrick Schumm</v>
          </cell>
          <cell r="AI527" t="str">
            <v>No</v>
          </cell>
          <cell r="AJ527" t="str">
            <v>Private Company</v>
          </cell>
          <cell r="AK527" t="str">
            <v>1 Exchange JC</v>
          </cell>
          <cell r="AL527" t="str">
            <v>Concord</v>
          </cell>
          <cell r="AM527" t="str">
            <v>Urban</v>
          </cell>
          <cell r="AN527">
            <v>43067</v>
          </cell>
          <cell r="AO527">
            <v>43067</v>
          </cell>
          <cell r="AP527" t="str">
            <v>64142</v>
          </cell>
          <cell r="AQ527" t="str">
            <v>SSHH Jersey City - United StatesOther US</v>
          </cell>
          <cell r="AR527" t="str">
            <v>AMERICAS</v>
          </cell>
          <cell r="AS527" t="str">
            <v>AMSS</v>
          </cell>
          <cell r="AT527" t="str">
            <v>AM</v>
          </cell>
          <cell r="AU527" t="str">
            <v>SS</v>
          </cell>
          <cell r="AV527" t="str">
            <v>HH</v>
          </cell>
          <cell r="AW527" t="str">
            <v>F</v>
          </cell>
          <cell r="AX527">
            <v>0</v>
          </cell>
          <cell r="AY527" t="str">
            <v>AM_SS_F</v>
          </cell>
          <cell r="AZ527" t="str">
            <v>OO_FR</v>
          </cell>
          <cell r="BA527" t="str">
            <v>Laurie Leh</v>
          </cell>
          <cell r="BB527" t="str">
            <v>n/a</v>
          </cell>
          <cell r="BC527" t="str">
            <v>Ex-463</v>
          </cell>
          <cell r="BE527" t="str">
            <v>40.715774</v>
          </cell>
          <cell r="BF527" t="str">
            <v>-74.033783</v>
          </cell>
          <cell r="BI527" t="e">
            <v>#N/A</v>
          </cell>
        </row>
        <row r="528">
          <cell r="C528" t="str">
            <v>KMQXK</v>
          </cell>
          <cell r="D528">
            <v>81992</v>
          </cell>
          <cell r="E528" t="str">
            <v>HH Kanazawa</v>
          </cell>
          <cell r="F528" t="str">
            <v>Hyatt House Kanazawa</v>
          </cell>
          <cell r="G528" t="str">
            <v>Open</v>
          </cell>
          <cell r="H528" t="str">
            <v>N</v>
          </cell>
          <cell r="I528" t="str">
            <v>N</v>
          </cell>
          <cell r="K528">
            <v>92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68</v>
          </cell>
          <cell r="T528" t="str">
            <v>100 / 0</v>
          </cell>
          <cell r="U528" t="str">
            <v>JPY</v>
          </cell>
          <cell r="V528" t="str">
            <v>Japan</v>
          </cell>
          <cell r="W528" t="str">
            <v>Select Service</v>
          </cell>
          <cell r="X528" t="str">
            <v>Asia Pacific</v>
          </cell>
          <cell r="Y528" t="str">
            <v>Northeast Asia</v>
          </cell>
          <cell r="Z528" t="str">
            <v>Northeast Asia</v>
          </cell>
          <cell r="AA528" t="str">
            <v>Japan</v>
          </cell>
          <cell r="AB528" t="str">
            <v>Chubu</v>
          </cell>
          <cell r="AC528" t="str">
            <v>Managed</v>
          </cell>
          <cell r="AD528" t="str">
            <v>Hyatt House</v>
          </cell>
          <cell r="AE528" t="str">
            <v>Select Service</v>
          </cell>
          <cell r="AF528" t="str">
            <v>Ops-Japan</v>
          </cell>
          <cell r="AG528" t="str">
            <v>Ops-Japan</v>
          </cell>
          <cell r="AH528" t="str">
            <v>Sam Sakamura</v>
          </cell>
          <cell r="AI528" t="str">
            <v>No</v>
          </cell>
          <cell r="AJ528" t="str">
            <v>Public Company (non-REIT)</v>
          </cell>
          <cell r="AK528" t="str">
            <v>ORIX Japan</v>
          </cell>
          <cell r="AL528" t="str">
            <v>Hyatt</v>
          </cell>
          <cell r="AM528" t="str">
            <v>Urban</v>
          </cell>
          <cell r="AN528">
            <v>44044</v>
          </cell>
          <cell r="AO528">
            <v>44044</v>
          </cell>
          <cell r="AP528" t="str">
            <v>269307</v>
          </cell>
          <cell r="AQ528" t="str">
            <v>SSHH Kanazawa - Northeast AsiaJapan</v>
          </cell>
          <cell r="AR528" t="str">
            <v>ASPAC</v>
          </cell>
          <cell r="AS528" t="str">
            <v>APSS</v>
          </cell>
          <cell r="AT528" t="str">
            <v>AP</v>
          </cell>
          <cell r="AU528" t="str">
            <v>SS</v>
          </cell>
          <cell r="AV528" t="str">
            <v>HH</v>
          </cell>
          <cell r="AW528" t="str">
            <v>M</v>
          </cell>
          <cell r="AX528">
            <v>0</v>
          </cell>
          <cell r="AY528" t="str">
            <v>AP_SS_M</v>
          </cell>
          <cell r="AZ528" t="str">
            <v>OO</v>
          </cell>
          <cell r="BA528" t="str">
            <v>Kenichiro Yokoyama</v>
          </cell>
          <cell r="BB528" t="str">
            <v>n/a</v>
          </cell>
          <cell r="BC528">
            <v>4186</v>
          </cell>
          <cell r="BE528" t="str">
            <v>36.579935</v>
          </cell>
          <cell r="BF528" t="str">
            <v>136.648304</v>
          </cell>
        </row>
        <row r="529">
          <cell r="C529" t="str">
            <v>PHLXK</v>
          </cell>
          <cell r="D529">
            <v>53449</v>
          </cell>
          <cell r="E529" t="str">
            <v>HH King of Prussia</v>
          </cell>
          <cell r="F529" t="str">
            <v>Hyatt House Philadelphia/King of Prussia</v>
          </cell>
          <cell r="G529" t="str">
            <v>Open</v>
          </cell>
          <cell r="I529" t="str">
            <v>N</v>
          </cell>
          <cell r="K529">
            <v>147</v>
          </cell>
          <cell r="L529">
            <v>119</v>
          </cell>
          <cell r="M529">
            <v>0.80952380952380953</v>
          </cell>
          <cell r="N529">
            <v>3368</v>
          </cell>
          <cell r="O529">
            <v>3011</v>
          </cell>
          <cell r="P529">
            <v>0</v>
          </cell>
          <cell r="Q529">
            <v>22.911564625850339</v>
          </cell>
          <cell r="R529" t="str">
            <v/>
          </cell>
          <cell r="S529">
            <v>0</v>
          </cell>
          <cell r="T529" t="str">
            <v>82 / 18</v>
          </cell>
          <cell r="U529" t="str">
            <v>USD</v>
          </cell>
          <cell r="V529" t="str">
            <v>United States</v>
          </cell>
          <cell r="W529" t="str">
            <v>Select Service</v>
          </cell>
          <cell r="X529" t="str">
            <v>Americas</v>
          </cell>
          <cell r="Y529" t="str">
            <v>United States</v>
          </cell>
          <cell r="Z529" t="str">
            <v>US Northeast</v>
          </cell>
          <cell r="AA529" t="str">
            <v>Other US</v>
          </cell>
          <cell r="AB529" t="str">
            <v>Philadelphia, PA-NJ</v>
          </cell>
          <cell r="AC529" t="str">
            <v>Franchised</v>
          </cell>
          <cell r="AD529" t="str">
            <v>Hyatt House</v>
          </cell>
          <cell r="AE529" t="str">
            <v>Select Service</v>
          </cell>
          <cell r="AF529" t="str">
            <v>HH Franchised</v>
          </cell>
          <cell r="AG529" t="str">
            <v>Ops-SS-Franchise East</v>
          </cell>
          <cell r="AH529" t="str">
            <v>Patrick Schumm</v>
          </cell>
          <cell r="AI529" t="str">
            <v>No</v>
          </cell>
          <cell r="AJ529" t="str">
            <v>Private Company</v>
          </cell>
          <cell r="AK529" t="str">
            <v>Lodgeworks</v>
          </cell>
          <cell r="AL529" t="str">
            <v>Lodgeworks</v>
          </cell>
          <cell r="AM529" t="str">
            <v>Suburban</v>
          </cell>
          <cell r="AN529">
            <v>40841</v>
          </cell>
          <cell r="AO529">
            <v>40841</v>
          </cell>
          <cell r="AP529" t="str">
            <v>61649</v>
          </cell>
          <cell r="AQ529" t="str">
            <v>SSHH King of Prussia - United StatesOther US</v>
          </cell>
          <cell r="AR529" t="str">
            <v>AMERICAS</v>
          </cell>
          <cell r="AS529" t="str">
            <v>AMSS</v>
          </cell>
          <cell r="AT529" t="str">
            <v>AM</v>
          </cell>
          <cell r="AU529" t="str">
            <v>SS</v>
          </cell>
          <cell r="AV529" t="str">
            <v>HH</v>
          </cell>
          <cell r="AW529" t="str">
            <v>F</v>
          </cell>
          <cell r="AX529">
            <v>0</v>
          </cell>
          <cell r="AY529" t="str">
            <v>AM_SS_F</v>
          </cell>
          <cell r="AZ529" t="str">
            <v>OO_FR</v>
          </cell>
          <cell r="BA529" t="str">
            <v>Patrick Schumm</v>
          </cell>
          <cell r="BB529" t="str">
            <v>n/a</v>
          </cell>
          <cell r="BC529">
            <v>3182</v>
          </cell>
          <cell r="BE529" t="str">
            <v>40.092585</v>
          </cell>
          <cell r="BF529" t="str">
            <v>-75.392866</v>
          </cell>
          <cell r="BI529" t="str">
            <v>Patrick Schumm</v>
          </cell>
        </row>
        <row r="530">
          <cell r="C530" t="str">
            <v>KULXK</v>
          </cell>
          <cell r="D530">
            <v>81192</v>
          </cell>
          <cell r="E530" t="str">
            <v>HH Kuala Lumpur Mont Kiara</v>
          </cell>
          <cell r="F530" t="str">
            <v>Hyatt House Kuala Lumpur, Mont Kiara</v>
          </cell>
          <cell r="G530" t="str">
            <v>Open</v>
          </cell>
          <cell r="I530" t="str">
            <v>N</v>
          </cell>
          <cell r="K530">
            <v>298</v>
          </cell>
          <cell r="L530">
            <v>201</v>
          </cell>
          <cell r="M530">
            <v>0.67449664429530198</v>
          </cell>
          <cell r="N530">
            <v>1883.68432292425</v>
          </cell>
          <cell r="O530">
            <v>693</v>
          </cell>
          <cell r="P530">
            <v>0</v>
          </cell>
          <cell r="Q530">
            <v>6.3210883319605706</v>
          </cell>
          <cell r="R530">
            <v>0</v>
          </cell>
          <cell r="S530">
            <v>117</v>
          </cell>
          <cell r="T530" t="str">
            <v>96 / 4</v>
          </cell>
          <cell r="U530" t="str">
            <v>MYR</v>
          </cell>
          <cell r="V530" t="str">
            <v>Malaysia</v>
          </cell>
          <cell r="W530" t="str">
            <v>Select Service</v>
          </cell>
          <cell r="X530" t="str">
            <v>Asia Pacific</v>
          </cell>
          <cell r="Y530" t="str">
            <v>Southeast Asia</v>
          </cell>
          <cell r="Z530" t="str">
            <v>Southeast Asia</v>
          </cell>
          <cell r="AA530" t="str">
            <v>Malaysia</v>
          </cell>
          <cell r="AB530" t="str">
            <v>Kuala Lumpur</v>
          </cell>
          <cell r="AC530" t="str">
            <v>Managed</v>
          </cell>
          <cell r="AD530" t="str">
            <v>Hyatt House</v>
          </cell>
          <cell r="AE530" t="str">
            <v>Select Service</v>
          </cell>
          <cell r="AF530" t="str">
            <v>Ops-Other SEAsia</v>
          </cell>
          <cell r="AG530" t="str">
            <v>Ops-Other SEAsia</v>
          </cell>
          <cell r="AH530" t="str">
            <v>Tom Smith</v>
          </cell>
          <cell r="AI530" t="str">
            <v>No</v>
          </cell>
          <cell r="AJ530" t="str">
            <v>Private Company</v>
          </cell>
          <cell r="AK530" t="str">
            <v>UEM Land</v>
          </cell>
          <cell r="AL530" t="str">
            <v>Hyatt</v>
          </cell>
          <cell r="AM530" t="str">
            <v>Urban</v>
          </cell>
          <cell r="AN530">
            <v>43440</v>
          </cell>
          <cell r="AO530">
            <v>43440</v>
          </cell>
          <cell r="AP530" t="str">
            <v>255730</v>
          </cell>
          <cell r="AQ530" t="str">
            <v>SSHH Kuala Lumpur Mont Kiara - Southeast AsiaMalaysia</v>
          </cell>
          <cell r="AR530" t="str">
            <v>ASPAC</v>
          </cell>
          <cell r="AS530" t="str">
            <v>APSS</v>
          </cell>
          <cell r="AT530" t="str">
            <v>AP</v>
          </cell>
          <cell r="AU530" t="str">
            <v>SS</v>
          </cell>
          <cell r="AV530" t="str">
            <v>HH</v>
          </cell>
          <cell r="AW530" t="str">
            <v>M</v>
          </cell>
          <cell r="AX530">
            <v>0</v>
          </cell>
          <cell r="AY530" t="str">
            <v>AP_SS_M</v>
          </cell>
          <cell r="AZ530" t="str">
            <v>OO</v>
          </cell>
          <cell r="BA530" t="str">
            <v>Willi Martin</v>
          </cell>
          <cell r="BB530" t="str">
            <v>n/a</v>
          </cell>
          <cell r="BC530" t="str">
            <v>Ex-209</v>
          </cell>
          <cell r="BE530" t="str">
            <v>3.167635</v>
          </cell>
          <cell r="BF530" t="str">
            <v>101.652302</v>
          </cell>
        </row>
        <row r="531">
          <cell r="C531" t="str">
            <v>LAXXU</v>
          </cell>
          <cell r="D531">
            <v>57809</v>
          </cell>
          <cell r="E531" t="str">
            <v>HH LA - University Medical Center</v>
          </cell>
          <cell r="F531" t="str">
            <v>Hyatt House LA - University Medical Center</v>
          </cell>
          <cell r="G531" t="str">
            <v>Open</v>
          </cell>
          <cell r="H531" t="str">
            <v>N</v>
          </cell>
          <cell r="I531" t="str">
            <v>N</v>
          </cell>
          <cell r="K531">
            <v>20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85 / 15</v>
          </cell>
          <cell r="U531" t="str">
            <v>USD</v>
          </cell>
          <cell r="V531" t="str">
            <v>United States</v>
          </cell>
          <cell r="W531" t="str">
            <v>Select Service</v>
          </cell>
          <cell r="X531" t="str">
            <v>Americas</v>
          </cell>
          <cell r="Y531" t="str">
            <v>United States</v>
          </cell>
          <cell r="Z531" t="str">
            <v>US West</v>
          </cell>
          <cell r="AA531" t="str">
            <v>LA-Long Beach</v>
          </cell>
          <cell r="AB531" t="str">
            <v>Los Angeles/Long Beach, CA</v>
          </cell>
          <cell r="AC531" t="str">
            <v>Franchised</v>
          </cell>
          <cell r="AD531" t="str">
            <v>Hyatt House</v>
          </cell>
          <cell r="AE531" t="str">
            <v>Select Service</v>
          </cell>
          <cell r="AF531" t="str">
            <v>HH Franchised</v>
          </cell>
          <cell r="AG531" t="str">
            <v>Ops-SS-Franchise West</v>
          </cell>
          <cell r="AH531" t="str">
            <v>Ken Harris</v>
          </cell>
          <cell r="AI531" t="str">
            <v>No</v>
          </cell>
          <cell r="AJ531" t="str">
            <v>Private Company</v>
          </cell>
          <cell r="AK531" t="str">
            <v>The Mayer Corporation</v>
          </cell>
          <cell r="AL531" t="str">
            <v>The Mayer Corporation</v>
          </cell>
          <cell r="AM531" t="str">
            <v>Urban</v>
          </cell>
          <cell r="AN531">
            <v>44174</v>
          </cell>
          <cell r="AO531">
            <v>44174</v>
          </cell>
          <cell r="AP531" t="str">
            <v>70583</v>
          </cell>
          <cell r="AQ531" t="str">
            <v>SSHH LA - University Medical Center - United StatesLA-Long Beach</v>
          </cell>
          <cell r="AR531" t="str">
            <v>AMERICAS</v>
          </cell>
          <cell r="AS531" t="str">
            <v>AMSS</v>
          </cell>
          <cell r="AT531" t="str">
            <v>AM</v>
          </cell>
          <cell r="AU531" t="str">
            <v>SS</v>
          </cell>
          <cell r="AV531" t="str">
            <v>HH</v>
          </cell>
          <cell r="AW531" t="str">
            <v>F</v>
          </cell>
          <cell r="AX531">
            <v>0</v>
          </cell>
          <cell r="AY531" t="str">
            <v>AM_SS_F</v>
          </cell>
          <cell r="AZ531" t="str">
            <v>OO_FR</v>
          </cell>
          <cell r="BB531" t="str">
            <v>n/a</v>
          </cell>
          <cell r="BC531">
            <v>1279</v>
          </cell>
          <cell r="BE531" t="str">
            <v>34.064488</v>
          </cell>
          <cell r="BF531" t="str">
            <v>-118.201653</v>
          </cell>
          <cell r="BI531" t="e">
            <v>#N/A</v>
          </cell>
        </row>
        <row r="532">
          <cell r="C532" t="str">
            <v>LAXXE</v>
          </cell>
          <cell r="D532">
            <v>51209</v>
          </cell>
          <cell r="E532" t="str">
            <v>HH Los Angeles LAX</v>
          </cell>
          <cell r="F532" t="str">
            <v>Hyatt House Los Angeles/El Segundo</v>
          </cell>
          <cell r="G532" t="str">
            <v>Open</v>
          </cell>
          <cell r="I532" t="str">
            <v>N</v>
          </cell>
          <cell r="K532">
            <v>122</v>
          </cell>
          <cell r="L532">
            <v>122</v>
          </cell>
          <cell r="M532">
            <v>1</v>
          </cell>
          <cell r="N532">
            <v>1372</v>
          </cell>
          <cell r="O532">
            <v>506</v>
          </cell>
          <cell r="P532">
            <v>0</v>
          </cell>
          <cell r="Q532">
            <v>11.245901639344263</v>
          </cell>
          <cell r="R532" t="str">
            <v/>
          </cell>
          <cell r="S532">
            <v>0</v>
          </cell>
          <cell r="T532" t="str">
            <v>93 / 7</v>
          </cell>
          <cell r="U532" t="str">
            <v>USD</v>
          </cell>
          <cell r="V532" t="str">
            <v>United States</v>
          </cell>
          <cell r="W532" t="str">
            <v>Select Service</v>
          </cell>
          <cell r="X532" t="str">
            <v>Americas</v>
          </cell>
          <cell r="Y532" t="str">
            <v>United States</v>
          </cell>
          <cell r="Z532" t="str">
            <v>US West</v>
          </cell>
          <cell r="AA532" t="str">
            <v>LA-Long Beach</v>
          </cell>
          <cell r="AB532" t="str">
            <v>Los Angeles/Long Beach, CA</v>
          </cell>
          <cell r="AC532" t="str">
            <v>Franchised</v>
          </cell>
          <cell r="AD532" t="str">
            <v>Hyatt House</v>
          </cell>
          <cell r="AE532" t="str">
            <v>Select Service</v>
          </cell>
          <cell r="AF532" t="str">
            <v>HH Franchised</v>
          </cell>
          <cell r="AG532" t="str">
            <v>Ops-SS-Franchise West</v>
          </cell>
          <cell r="AH532" t="str">
            <v>Ken Harris</v>
          </cell>
          <cell r="AI532" t="str">
            <v>No</v>
          </cell>
          <cell r="AJ532" t="str">
            <v>REIT</v>
          </cell>
          <cell r="AK532" t="str">
            <v>Chatham</v>
          </cell>
          <cell r="AL532" t="str">
            <v>Island</v>
          </cell>
          <cell r="AM532" t="str">
            <v>Airport</v>
          </cell>
          <cell r="AN532">
            <v>34759</v>
          </cell>
          <cell r="AO532">
            <v>39142</v>
          </cell>
          <cell r="AP532" t="str">
            <v>15220</v>
          </cell>
          <cell r="AQ532" t="str">
            <v>SSHH Los Angeles LAX - United StatesLA-Long Beach</v>
          </cell>
          <cell r="AR532" t="str">
            <v>AMERICAS</v>
          </cell>
          <cell r="AS532" t="str">
            <v>AMSS</v>
          </cell>
          <cell r="AT532" t="str">
            <v>AM</v>
          </cell>
          <cell r="AU532" t="str">
            <v>SS</v>
          </cell>
          <cell r="AV532" t="str">
            <v>HH</v>
          </cell>
          <cell r="AW532" t="str">
            <v>F</v>
          </cell>
          <cell r="AX532">
            <v>0</v>
          </cell>
          <cell r="AY532" t="str">
            <v>AM_SS_F</v>
          </cell>
          <cell r="AZ532" t="str">
            <v>OO_FR</v>
          </cell>
          <cell r="BA532" t="str">
            <v>Ken Harris</v>
          </cell>
          <cell r="BB532" t="str">
            <v>n/a</v>
          </cell>
          <cell r="BC532">
            <v>788</v>
          </cell>
          <cell r="BE532" t="str">
            <v>33.903844</v>
          </cell>
          <cell r="BF532" t="str">
            <v>-118.382289</v>
          </cell>
          <cell r="BI532" t="str">
            <v>Ken Harris</v>
          </cell>
        </row>
        <row r="533">
          <cell r="C533" t="str">
            <v>SDFXL</v>
          </cell>
          <cell r="D533">
            <v>57979</v>
          </cell>
          <cell r="E533" t="str">
            <v>HH Louisville East</v>
          </cell>
          <cell r="F533" t="str">
            <v>Hyatt House Louisville East</v>
          </cell>
          <cell r="G533" t="str">
            <v>Open</v>
          </cell>
          <cell r="H533" t="str">
            <v>N</v>
          </cell>
          <cell r="I533" t="str">
            <v>N</v>
          </cell>
          <cell r="K533">
            <v>128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 t="str">
            <v>USD</v>
          </cell>
          <cell r="V533" t="str">
            <v>United States</v>
          </cell>
          <cell r="W533" t="str">
            <v>Select Service</v>
          </cell>
          <cell r="X533" t="str">
            <v>Americas</v>
          </cell>
          <cell r="Y533" t="str">
            <v>United States</v>
          </cell>
          <cell r="Z533" t="str">
            <v>US South</v>
          </cell>
          <cell r="AA533" t="str">
            <v>Other US</v>
          </cell>
          <cell r="AB533" t="str">
            <v>Louisville, KY-IN</v>
          </cell>
          <cell r="AC533" t="str">
            <v>Franchised</v>
          </cell>
          <cell r="AD533" t="str">
            <v>Hyatt House</v>
          </cell>
          <cell r="AE533" t="str">
            <v>Select Service</v>
          </cell>
          <cell r="AF533" t="str">
            <v>HH Franchised</v>
          </cell>
          <cell r="AG533" t="str">
            <v>Ops-SS-Franchise East</v>
          </cell>
          <cell r="AH533" t="str">
            <v>Patrick Schumm</v>
          </cell>
          <cell r="AI533" t="str">
            <v>No</v>
          </cell>
          <cell r="AJ533" t="str">
            <v>Private Company</v>
          </cell>
          <cell r="AK533" t="str">
            <v>Ellingsworth Hotel Partners, LLC</v>
          </cell>
          <cell r="AL533" t="str">
            <v>Dunn Hospitality Group</v>
          </cell>
          <cell r="AM533" t="str">
            <v>Suburban</v>
          </cell>
          <cell r="AN533">
            <v>44112</v>
          </cell>
          <cell r="AO533">
            <v>44112</v>
          </cell>
          <cell r="AP533" t="str">
            <v>70293</v>
          </cell>
          <cell r="AQ533" t="str">
            <v>SSHH Louisville East - United StatesOther US</v>
          </cell>
          <cell r="AR533" t="str">
            <v>AMERICAS</v>
          </cell>
          <cell r="AS533" t="str">
            <v>AMSS</v>
          </cell>
          <cell r="AT533" t="str">
            <v>AM</v>
          </cell>
          <cell r="AU533" t="str">
            <v>SS</v>
          </cell>
          <cell r="AV533" t="str">
            <v>HH</v>
          </cell>
          <cell r="AW533" t="str">
            <v>F</v>
          </cell>
          <cell r="AX533">
            <v>0</v>
          </cell>
          <cell r="AY533" t="str">
            <v>AM_SS_F</v>
          </cell>
          <cell r="AZ533" t="str">
            <v>OO_FR</v>
          </cell>
          <cell r="BB533" t="str">
            <v>n/a</v>
          </cell>
          <cell r="BC533">
            <v>4822</v>
          </cell>
          <cell r="BE533" t="str">
            <v>38.243608</v>
          </cell>
          <cell r="BF533" t="str">
            <v>-85.580406</v>
          </cell>
        </row>
        <row r="534">
          <cell r="C534" t="str">
            <v>MANXM</v>
          </cell>
          <cell r="D534">
            <v>71372</v>
          </cell>
          <cell r="E534" t="str">
            <v xml:space="preserve">HH Manchester </v>
          </cell>
          <cell r="F534" t="str">
            <v xml:space="preserve">Hyatt House Manchester </v>
          </cell>
          <cell r="G534" t="str">
            <v>Open</v>
          </cell>
          <cell r="I534" t="str">
            <v>N</v>
          </cell>
          <cell r="K534">
            <v>116</v>
          </cell>
          <cell r="L534">
            <v>38</v>
          </cell>
          <cell r="M534">
            <v>0.32758620689655171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76 / 24</v>
          </cell>
          <cell r="U534" t="str">
            <v>GBP</v>
          </cell>
          <cell r="V534" t="str">
            <v>United Kingdom</v>
          </cell>
          <cell r="W534" t="str">
            <v>Select Service</v>
          </cell>
          <cell r="X534" t="str">
            <v>EAME &amp; SW Asia</v>
          </cell>
          <cell r="Y534" t="str">
            <v>Europe</v>
          </cell>
          <cell r="Z534" t="str">
            <v>Western Europe</v>
          </cell>
          <cell r="AA534" t="str">
            <v>British Isles</v>
          </cell>
          <cell r="AB534" t="str">
            <v>Manchester</v>
          </cell>
          <cell r="AC534" t="str">
            <v>Managed</v>
          </cell>
          <cell r="AD534" t="str">
            <v>Hyatt House</v>
          </cell>
          <cell r="AE534" t="str">
            <v>Select Service</v>
          </cell>
          <cell r="AF534" t="str">
            <v>Ops-UK</v>
          </cell>
          <cell r="AG534" t="str">
            <v>Ops-UK</v>
          </cell>
          <cell r="AH534" t="str">
            <v>Srdjan Milekovic</v>
          </cell>
          <cell r="AI534" t="str">
            <v>No</v>
          </cell>
          <cell r="AJ534" t="str">
            <v>Private Company</v>
          </cell>
          <cell r="AK534" t="str">
            <v xml:space="preserve">M &amp; L </v>
          </cell>
          <cell r="AL534" t="str">
            <v>Hyatt</v>
          </cell>
          <cell r="AM534" t="str">
            <v>Urban</v>
          </cell>
          <cell r="AN534">
            <v>43344</v>
          </cell>
          <cell r="AO534">
            <v>43840</v>
          </cell>
          <cell r="AP534" t="str">
            <v>254816</v>
          </cell>
          <cell r="AQ534" t="str">
            <v>SSHH Manchester  - EuropeBritish Isles</v>
          </cell>
          <cell r="AR534" t="str">
            <v>EAMESWA</v>
          </cell>
          <cell r="AS534" t="str">
            <v>EASS</v>
          </cell>
          <cell r="AT534" t="str">
            <v>EA</v>
          </cell>
          <cell r="AU534" t="str">
            <v>SS</v>
          </cell>
          <cell r="AV534" t="str">
            <v>HH</v>
          </cell>
          <cell r="AW534" t="str">
            <v>M</v>
          </cell>
          <cell r="AX534">
            <v>0</v>
          </cell>
          <cell r="AY534" t="str">
            <v>EA_SS_M</v>
          </cell>
          <cell r="AZ534" t="str">
            <v>OO</v>
          </cell>
          <cell r="BA534" t="str">
            <v>Arnaud Desaintexupery</v>
          </cell>
          <cell r="BB534" t="str">
            <v>n/a</v>
          </cell>
          <cell r="BC534">
            <v>5932</v>
          </cell>
          <cell r="BE534" t="str">
            <v>53.467391</v>
          </cell>
          <cell r="BF534" t="str">
            <v>-2.238199</v>
          </cell>
        </row>
        <row r="535">
          <cell r="C535" t="str">
            <v>MEXXS</v>
          </cell>
          <cell r="D535">
            <v>55329</v>
          </cell>
          <cell r="E535" t="str">
            <v>HH Mexico City Santa Fe</v>
          </cell>
          <cell r="F535" t="str">
            <v>Hyatt House Mexico City/Santa Fe</v>
          </cell>
          <cell r="G535" t="str">
            <v>Open</v>
          </cell>
          <cell r="I535" t="str">
            <v>N</v>
          </cell>
          <cell r="K535">
            <v>119</v>
          </cell>
          <cell r="L535">
            <v>75</v>
          </cell>
          <cell r="M535">
            <v>0.63025210084033612</v>
          </cell>
          <cell r="N535">
            <v>1252</v>
          </cell>
          <cell r="O535">
            <v>1252</v>
          </cell>
          <cell r="P535">
            <v>0</v>
          </cell>
          <cell r="Q535">
            <v>10.521008403361344</v>
          </cell>
          <cell r="R535">
            <v>0</v>
          </cell>
          <cell r="S535">
            <v>0</v>
          </cell>
          <cell r="T535" t="str">
            <v>94 / 6</v>
          </cell>
          <cell r="U535" t="str">
            <v>MXN</v>
          </cell>
          <cell r="V535" t="str">
            <v>Mexico</v>
          </cell>
          <cell r="W535" t="str">
            <v>Select Service</v>
          </cell>
          <cell r="X535" t="str">
            <v>Americas</v>
          </cell>
          <cell r="Y535" t="str">
            <v>Latin America</v>
          </cell>
          <cell r="Z535" t="str">
            <v>Latin America</v>
          </cell>
          <cell r="AA535" t="str">
            <v>Mexico</v>
          </cell>
          <cell r="AB535" t="str">
            <v>Mexico City</v>
          </cell>
          <cell r="AC535" t="str">
            <v>Franchised</v>
          </cell>
          <cell r="AD535" t="str">
            <v>Hyatt House</v>
          </cell>
          <cell r="AE535" t="str">
            <v>Select Service</v>
          </cell>
          <cell r="AF535" t="str">
            <v>Ops-SS-Franchised LAC</v>
          </cell>
          <cell r="AG535" t="str">
            <v>Ops-SS-Franchised LAC</v>
          </cell>
          <cell r="AH535" t="str">
            <v>Ruben Carrillo</v>
          </cell>
          <cell r="AI535" t="str">
            <v>No</v>
          </cell>
          <cell r="AJ535" t="str">
            <v>High Net Worth Individual</v>
          </cell>
          <cell r="AK535" t="str">
            <v>Fideicomiso de Actividad Empresarial</v>
          </cell>
          <cell r="AL535" t="str">
            <v>Hoteles y Centros Especializados S A.</v>
          </cell>
          <cell r="AM535" t="str">
            <v>Urban</v>
          </cell>
          <cell r="AN535">
            <v>42894</v>
          </cell>
          <cell r="AO535">
            <v>42894</v>
          </cell>
          <cell r="AP535" t="str">
            <v>214428</v>
          </cell>
          <cell r="AQ535" t="str">
            <v>SSHH Mexico City Santa Fe - Latin AmericaMexico</v>
          </cell>
          <cell r="AR535" t="str">
            <v>AMERICAS</v>
          </cell>
          <cell r="AS535" t="str">
            <v>AMSS</v>
          </cell>
          <cell r="AT535" t="str">
            <v>AM</v>
          </cell>
          <cell r="AU535" t="str">
            <v>SS</v>
          </cell>
          <cell r="AV535" t="str">
            <v>HH</v>
          </cell>
          <cell r="AW535" t="str">
            <v>F</v>
          </cell>
          <cell r="AX535">
            <v>0</v>
          </cell>
          <cell r="AY535" t="str">
            <v>LA_SS_F</v>
          </cell>
          <cell r="AZ535" t="str">
            <v>OO_FR</v>
          </cell>
          <cell r="BA535" t="str">
            <v>Ruben Carrillo</v>
          </cell>
          <cell r="BB535" t="str">
            <v>n/a</v>
          </cell>
          <cell r="BC535" t="str">
            <v>Ex-209</v>
          </cell>
          <cell r="BE535" t="str">
            <v>19.358092</v>
          </cell>
          <cell r="BF535" t="str">
            <v>-99.283063</v>
          </cell>
          <cell r="BI535" t="str">
            <v>Ruben Carrillo</v>
          </cell>
        </row>
        <row r="536">
          <cell r="C536" t="str">
            <v>MIAXM</v>
          </cell>
          <cell r="D536">
            <v>51259</v>
          </cell>
          <cell r="E536" t="str">
            <v>HH Miami Airport</v>
          </cell>
          <cell r="F536" t="str">
            <v>Hyatt House Miami Airport</v>
          </cell>
          <cell r="G536" t="str">
            <v>Open</v>
          </cell>
          <cell r="I536" t="str">
            <v>N</v>
          </cell>
          <cell r="K536">
            <v>163</v>
          </cell>
          <cell r="L536">
            <v>151</v>
          </cell>
          <cell r="M536">
            <v>0.92638036809815949</v>
          </cell>
          <cell r="N536">
            <v>1102</v>
          </cell>
          <cell r="O536">
            <v>1102</v>
          </cell>
          <cell r="P536">
            <v>0</v>
          </cell>
          <cell r="Q536">
            <v>6.7607361963190185</v>
          </cell>
          <cell r="R536" t="str">
            <v/>
          </cell>
          <cell r="S536">
            <v>0</v>
          </cell>
          <cell r="T536" t="str">
            <v>91 / 9</v>
          </cell>
          <cell r="U536" t="str">
            <v>USD</v>
          </cell>
          <cell r="V536" t="str">
            <v>United States</v>
          </cell>
          <cell r="W536" t="str">
            <v>Select Service</v>
          </cell>
          <cell r="X536" t="str">
            <v>Americas</v>
          </cell>
          <cell r="Y536" t="str">
            <v>United States</v>
          </cell>
          <cell r="Z536" t="str">
            <v>US South</v>
          </cell>
          <cell r="AA536" t="str">
            <v>Other US</v>
          </cell>
          <cell r="AB536" t="str">
            <v>Miami/Hialeah, FL</v>
          </cell>
          <cell r="AC536" t="str">
            <v>Franchised</v>
          </cell>
          <cell r="AD536" t="str">
            <v>Hyatt House</v>
          </cell>
          <cell r="AE536" t="str">
            <v>Select Service</v>
          </cell>
          <cell r="AF536" t="str">
            <v>HH Franchised</v>
          </cell>
          <cell r="AG536" t="str">
            <v>Ops-SS-Franchise South</v>
          </cell>
          <cell r="AH536" t="str">
            <v>Mike Carroll</v>
          </cell>
          <cell r="AI536" t="str">
            <v>No</v>
          </cell>
          <cell r="AJ536" t="str">
            <v>REIT</v>
          </cell>
          <cell r="AK536" t="str">
            <v>Summit</v>
          </cell>
          <cell r="AL536" t="str">
            <v>Interstate Management Company, LLC</v>
          </cell>
          <cell r="AM536" t="str">
            <v>Airport</v>
          </cell>
          <cell r="AN536">
            <v>36434</v>
          </cell>
          <cell r="AO536">
            <v>39142</v>
          </cell>
          <cell r="AP536" t="str">
            <v>38149</v>
          </cell>
          <cell r="AQ536" t="str">
            <v>SSHH Miami Airport - United StatesOther US</v>
          </cell>
          <cell r="AR536" t="str">
            <v>AMERICAS</v>
          </cell>
          <cell r="AS536" t="str">
            <v>AMSS</v>
          </cell>
          <cell r="AT536" t="str">
            <v>AM</v>
          </cell>
          <cell r="AU536" t="str">
            <v>SS</v>
          </cell>
          <cell r="AV536" t="str">
            <v>HH</v>
          </cell>
          <cell r="AW536" t="str">
            <v>F</v>
          </cell>
          <cell r="AX536">
            <v>0</v>
          </cell>
          <cell r="AY536" t="str">
            <v>AM_SS_F</v>
          </cell>
          <cell r="AZ536" t="str">
            <v>OO_FR</v>
          </cell>
          <cell r="BA536" t="str">
            <v>Steve Patterson</v>
          </cell>
          <cell r="BB536" t="str">
            <v>n/a</v>
          </cell>
          <cell r="BC536" t="str">
            <v>Ex-509</v>
          </cell>
          <cell r="BE536" t="str">
            <v>25.781255</v>
          </cell>
          <cell r="BF536" t="str">
            <v>-80.289527</v>
          </cell>
          <cell r="BI536" t="e">
            <v>#N/A</v>
          </cell>
        </row>
        <row r="537">
          <cell r="C537" t="str">
            <v>MOTXM</v>
          </cell>
          <cell r="D537">
            <v>54019</v>
          </cell>
          <cell r="E537" t="str">
            <v>HH Minot</v>
          </cell>
          <cell r="F537" t="str">
            <v>Hyatt House Minot</v>
          </cell>
          <cell r="G537" t="str">
            <v>Open</v>
          </cell>
          <cell r="I537" t="str">
            <v>N</v>
          </cell>
          <cell r="K537">
            <v>130</v>
          </cell>
          <cell r="L537">
            <v>130</v>
          </cell>
          <cell r="M537">
            <v>1</v>
          </cell>
          <cell r="N537">
            <v>368</v>
          </cell>
          <cell r="O537">
            <v>368</v>
          </cell>
          <cell r="P537">
            <v>0</v>
          </cell>
          <cell r="Q537">
            <v>2.8307692307692309</v>
          </cell>
          <cell r="R537">
            <v>1</v>
          </cell>
          <cell r="S537">
            <v>0</v>
          </cell>
          <cell r="T537" t="str">
            <v>93 / 7</v>
          </cell>
          <cell r="U537" t="str">
            <v>USD</v>
          </cell>
          <cell r="V537" t="str">
            <v>United States</v>
          </cell>
          <cell r="W537" t="str">
            <v>Select Service</v>
          </cell>
          <cell r="X537" t="str">
            <v>Americas</v>
          </cell>
          <cell r="Y537" t="str">
            <v>United States</v>
          </cell>
          <cell r="Z537" t="str">
            <v>US Midwest</v>
          </cell>
          <cell r="AA537" t="str">
            <v>Other US</v>
          </cell>
          <cell r="AB537" t="str">
            <v>North Dakota</v>
          </cell>
          <cell r="AC537" t="str">
            <v>Franchised</v>
          </cell>
          <cell r="AD537" t="str">
            <v>Hyatt House</v>
          </cell>
          <cell r="AE537" t="str">
            <v>Select Service</v>
          </cell>
          <cell r="AF537" t="str">
            <v>HH Franchised</v>
          </cell>
          <cell r="AG537" t="str">
            <v>Ops-SS-Franchise West</v>
          </cell>
          <cell r="AH537" t="str">
            <v>Ken Harris</v>
          </cell>
          <cell r="AI537" t="str">
            <v>No</v>
          </cell>
          <cell r="AJ537" t="str">
            <v>Public Company (non-REIT)</v>
          </cell>
          <cell r="AK537" t="str">
            <v>Sunrise Hospitality, LLC</v>
          </cell>
          <cell r="AL537" t="str">
            <v>Aimbridge</v>
          </cell>
          <cell r="AM537" t="str">
            <v>Small Metro/Town</v>
          </cell>
          <cell r="AN537">
            <v>41424</v>
          </cell>
          <cell r="AO537">
            <v>41424</v>
          </cell>
          <cell r="AP537" t="str">
            <v>62475</v>
          </cell>
          <cell r="AQ537" t="str">
            <v>SSHH Minot - United StatesOther US</v>
          </cell>
          <cell r="AR537" t="str">
            <v>AMERICAS</v>
          </cell>
          <cell r="AS537" t="str">
            <v>AMSS</v>
          </cell>
          <cell r="AT537" t="str">
            <v>AM</v>
          </cell>
          <cell r="AU537" t="str">
            <v>SS</v>
          </cell>
          <cell r="AV537" t="str">
            <v>HH</v>
          </cell>
          <cell r="AW537" t="str">
            <v>F</v>
          </cell>
          <cell r="AX537">
            <v>0</v>
          </cell>
          <cell r="AY537" t="str">
            <v>AM_SS_F</v>
          </cell>
          <cell r="AZ537" t="str">
            <v>OO_FR</v>
          </cell>
          <cell r="BA537" t="str">
            <v>Ken Harris</v>
          </cell>
          <cell r="BB537" t="str">
            <v>n/a</v>
          </cell>
          <cell r="BC537" t="str">
            <v>Ex-209</v>
          </cell>
          <cell r="BD537" t="str">
            <v>LS Sale</v>
          </cell>
          <cell r="BE537" t="str">
            <v>48.261524</v>
          </cell>
          <cell r="BF537" t="str">
            <v>-101.333440</v>
          </cell>
          <cell r="BI537" t="str">
            <v>Ken Harris</v>
          </cell>
        </row>
        <row r="538">
          <cell r="C538" t="str">
            <v>MORXM</v>
          </cell>
          <cell r="D538">
            <v>51329</v>
          </cell>
          <cell r="E538" t="str">
            <v>HH Morristown</v>
          </cell>
          <cell r="F538" t="str">
            <v>Hyatt House Morristown</v>
          </cell>
          <cell r="G538" t="str">
            <v>Open</v>
          </cell>
          <cell r="I538" t="str">
            <v>N</v>
          </cell>
          <cell r="K538">
            <v>132</v>
          </cell>
          <cell r="L538">
            <v>132</v>
          </cell>
          <cell r="M538">
            <v>1</v>
          </cell>
          <cell r="N538">
            <v>1131</v>
          </cell>
          <cell r="O538">
            <v>1131</v>
          </cell>
          <cell r="P538">
            <v>0</v>
          </cell>
          <cell r="Q538">
            <v>8.5681818181818183</v>
          </cell>
          <cell r="R538">
            <v>1</v>
          </cell>
          <cell r="S538">
            <v>0</v>
          </cell>
          <cell r="T538" t="str">
            <v>87 / 13</v>
          </cell>
          <cell r="U538" t="str">
            <v>USD</v>
          </cell>
          <cell r="V538" t="str">
            <v>United States</v>
          </cell>
          <cell r="W538" t="str">
            <v>Select Service</v>
          </cell>
          <cell r="X538" t="str">
            <v>Americas</v>
          </cell>
          <cell r="Y538" t="str">
            <v>United States</v>
          </cell>
          <cell r="Z538" t="str">
            <v>US Northeast</v>
          </cell>
          <cell r="AA538" t="str">
            <v>Other US</v>
          </cell>
          <cell r="AB538" t="str">
            <v>Newark, NJ</v>
          </cell>
          <cell r="AC538" t="str">
            <v>Franchised</v>
          </cell>
          <cell r="AD538" t="str">
            <v>Hyatt House</v>
          </cell>
          <cell r="AE538" t="str">
            <v>Select Service</v>
          </cell>
          <cell r="AF538" t="str">
            <v>HH Franchised</v>
          </cell>
          <cell r="AG538" t="str">
            <v>Ops-SS-Franchise East</v>
          </cell>
          <cell r="AH538" t="str">
            <v>Patrick Schumm</v>
          </cell>
          <cell r="AI538" t="str">
            <v>No</v>
          </cell>
          <cell r="AJ538" t="str">
            <v>REIT</v>
          </cell>
          <cell r="AK538" t="str">
            <v>ARA</v>
          </cell>
          <cell r="AL538" t="str">
            <v>Aimbridge</v>
          </cell>
          <cell r="AM538" t="str">
            <v>Suburban</v>
          </cell>
          <cell r="AN538">
            <v>35612</v>
          </cell>
          <cell r="AO538">
            <v>39142</v>
          </cell>
          <cell r="AP538" t="str">
            <v>35022</v>
          </cell>
          <cell r="AQ538" t="str">
            <v>SSHH Morristown - United StatesOther US</v>
          </cell>
          <cell r="AR538" t="str">
            <v>AMERICAS</v>
          </cell>
          <cell r="AS538" t="str">
            <v>AMSS</v>
          </cell>
          <cell r="AT538" t="str">
            <v>AM</v>
          </cell>
          <cell r="AU538" t="str">
            <v>SS</v>
          </cell>
          <cell r="AV538" t="str">
            <v>HH</v>
          </cell>
          <cell r="AW538" t="str">
            <v>F</v>
          </cell>
          <cell r="AX538">
            <v>0</v>
          </cell>
          <cell r="AY538" t="str">
            <v>AM_SS_F</v>
          </cell>
          <cell r="AZ538" t="str">
            <v>OO_FR</v>
          </cell>
          <cell r="BA538" t="str">
            <v>Patrick Schumm</v>
          </cell>
          <cell r="BB538" t="str">
            <v>n/a</v>
          </cell>
          <cell r="BC538">
            <v>3605</v>
          </cell>
          <cell r="BE538" t="str">
            <v>40.792502</v>
          </cell>
          <cell r="BF538" t="str">
            <v>-74.433477</v>
          </cell>
          <cell r="BI538" t="str">
            <v>Patrick Schumm</v>
          </cell>
        </row>
        <row r="539">
          <cell r="C539" t="str">
            <v>CHSXM</v>
          </cell>
          <cell r="D539">
            <v>56449</v>
          </cell>
          <cell r="E539" t="str">
            <v xml:space="preserve">HH Mount Pleasant-Midtown </v>
          </cell>
          <cell r="F539" t="str">
            <v xml:space="preserve">Hyatt House Mount Pleasant-Midtown </v>
          </cell>
          <cell r="G539" t="str">
            <v>Open</v>
          </cell>
          <cell r="I539" t="str">
            <v>N</v>
          </cell>
          <cell r="K539">
            <v>128</v>
          </cell>
          <cell r="L539">
            <v>87</v>
          </cell>
          <cell r="M539">
            <v>0.6796875</v>
          </cell>
          <cell r="N539">
            <v>1700</v>
          </cell>
          <cell r="O539">
            <v>560</v>
          </cell>
          <cell r="P539">
            <v>0</v>
          </cell>
          <cell r="Q539">
            <v>13.28125</v>
          </cell>
          <cell r="R539">
            <v>0</v>
          </cell>
          <cell r="S539">
            <v>0</v>
          </cell>
          <cell r="T539" t="str">
            <v>59 / 41</v>
          </cell>
          <cell r="U539" t="str">
            <v>USD</v>
          </cell>
          <cell r="V539" t="str">
            <v>United States</v>
          </cell>
          <cell r="W539" t="str">
            <v>Select Service</v>
          </cell>
          <cell r="X539" t="str">
            <v>Americas</v>
          </cell>
          <cell r="Y539" t="str">
            <v>United States</v>
          </cell>
          <cell r="Z539" t="str">
            <v>US South</v>
          </cell>
          <cell r="AA539" t="str">
            <v>Other US</v>
          </cell>
          <cell r="AB539" t="str">
            <v>Charleston, SC</v>
          </cell>
          <cell r="AC539" t="str">
            <v>Franchised</v>
          </cell>
          <cell r="AD539" t="str">
            <v>Hyatt House</v>
          </cell>
          <cell r="AE539" t="str">
            <v>Select Service</v>
          </cell>
          <cell r="AF539" t="str">
            <v>HH Franchised</v>
          </cell>
          <cell r="AG539" t="str">
            <v>Ops-SS-Franchise South</v>
          </cell>
          <cell r="AH539" t="str">
            <v>Mike Carroll</v>
          </cell>
          <cell r="AI539" t="str">
            <v>No</v>
          </cell>
          <cell r="AJ539" t="str">
            <v>Private Company</v>
          </cell>
          <cell r="AK539" t="str">
            <v>House at Mount Pleasant, LLC</v>
          </cell>
          <cell r="AL539" t="str">
            <v>VIM Inc.</v>
          </cell>
          <cell r="AM539" t="str">
            <v>Suburban</v>
          </cell>
          <cell r="AN539">
            <v>43557</v>
          </cell>
          <cell r="AO539">
            <v>43557</v>
          </cell>
          <cell r="AP539" t="str">
            <v>68608</v>
          </cell>
          <cell r="AQ539" t="str">
            <v>SSHH Mount Pleasant-Midtown  - United StatesOther US</v>
          </cell>
          <cell r="AR539" t="str">
            <v>AMERICAS</v>
          </cell>
          <cell r="AS539" t="str">
            <v>AMSS</v>
          </cell>
          <cell r="AT539" t="str">
            <v>AM</v>
          </cell>
          <cell r="AU539" t="str">
            <v>SS</v>
          </cell>
          <cell r="AV539" t="str">
            <v>HH</v>
          </cell>
          <cell r="AW539" t="str">
            <v>F</v>
          </cell>
          <cell r="AX539">
            <v>0</v>
          </cell>
          <cell r="AY539" t="str">
            <v>AM_SS_F</v>
          </cell>
          <cell r="AZ539" t="str">
            <v>OO_FR</v>
          </cell>
          <cell r="BA539" t="str">
            <v>Mike Carroll</v>
          </cell>
          <cell r="BB539" t="str">
            <v>n/a</v>
          </cell>
          <cell r="BC539" t="str">
            <v>Ex-209</v>
          </cell>
          <cell r="BE539" t="str">
            <v>32.814860</v>
          </cell>
          <cell r="BF539" t="str">
            <v>-79.840871</v>
          </cell>
          <cell r="BI539" t="str">
            <v>Mike Carroll</v>
          </cell>
        </row>
        <row r="540">
          <cell r="C540" t="str">
            <v>PHLXM</v>
          </cell>
          <cell r="D540">
            <v>51339</v>
          </cell>
          <cell r="E540" t="str">
            <v>HH Mt Laurel</v>
          </cell>
          <cell r="F540" t="str">
            <v>Hyatt House Mt. Laurel</v>
          </cell>
          <cell r="G540" t="str">
            <v>Open</v>
          </cell>
          <cell r="I540" t="str">
            <v>N</v>
          </cell>
          <cell r="K540">
            <v>116</v>
          </cell>
          <cell r="L540">
            <v>116</v>
          </cell>
          <cell r="M540">
            <v>1</v>
          </cell>
          <cell r="N540">
            <v>1380</v>
          </cell>
          <cell r="O540">
            <v>912</v>
          </cell>
          <cell r="P540">
            <v>0</v>
          </cell>
          <cell r="Q540">
            <v>11.896551724137931</v>
          </cell>
          <cell r="R540">
            <v>2</v>
          </cell>
          <cell r="S540">
            <v>0</v>
          </cell>
          <cell r="T540" t="str">
            <v>82 / 18</v>
          </cell>
          <cell r="U540" t="str">
            <v>USD</v>
          </cell>
          <cell r="V540" t="str">
            <v>United States</v>
          </cell>
          <cell r="W540" t="str">
            <v>Select Service</v>
          </cell>
          <cell r="X540" t="str">
            <v>Americas</v>
          </cell>
          <cell r="Y540" t="str">
            <v>United States</v>
          </cell>
          <cell r="Z540" t="str">
            <v>US Northeast</v>
          </cell>
          <cell r="AA540" t="str">
            <v>Other US</v>
          </cell>
          <cell r="AB540" t="str">
            <v>Philadelphia, PA-NJ</v>
          </cell>
          <cell r="AC540" t="str">
            <v>Franchised</v>
          </cell>
          <cell r="AD540" t="str">
            <v>Hyatt House</v>
          </cell>
          <cell r="AE540" t="str">
            <v>Select Service</v>
          </cell>
          <cell r="AF540" t="str">
            <v>HH Franchised</v>
          </cell>
          <cell r="AG540" t="str">
            <v>Ops-SS-Franchise East</v>
          </cell>
          <cell r="AH540" t="str">
            <v>Patrick Schumm</v>
          </cell>
          <cell r="AI540" t="str">
            <v>No</v>
          </cell>
          <cell r="AJ540" t="str">
            <v>REIT</v>
          </cell>
          <cell r="AK540" t="str">
            <v>Chatham</v>
          </cell>
          <cell r="AL540" t="str">
            <v>Island</v>
          </cell>
          <cell r="AM540" t="str">
            <v>Suburban</v>
          </cell>
          <cell r="AN540">
            <v>35278</v>
          </cell>
          <cell r="AO540">
            <v>39142</v>
          </cell>
          <cell r="AP540" t="str">
            <v>32922</v>
          </cell>
          <cell r="AQ540" t="str">
            <v>SSHH Mt Laurel - United StatesOther US</v>
          </cell>
          <cell r="AR540" t="str">
            <v>AMERICAS</v>
          </cell>
          <cell r="AS540" t="str">
            <v>AMSS</v>
          </cell>
          <cell r="AT540" t="str">
            <v>AM</v>
          </cell>
          <cell r="AU540" t="str">
            <v>SS</v>
          </cell>
          <cell r="AV540" t="str">
            <v>HH</v>
          </cell>
          <cell r="AW540" t="str">
            <v>F</v>
          </cell>
          <cell r="AX540">
            <v>0</v>
          </cell>
          <cell r="AY540" t="str">
            <v>AM_SS_F</v>
          </cell>
          <cell r="AZ540" t="str">
            <v>OO_FR</v>
          </cell>
          <cell r="BA540" t="str">
            <v>Patrick Schumm</v>
          </cell>
          <cell r="BB540" t="str">
            <v>n/a</v>
          </cell>
          <cell r="BC540">
            <v>3120</v>
          </cell>
          <cell r="BE540" t="str">
            <v>39.916100</v>
          </cell>
          <cell r="BF540" t="str">
            <v>-74.948200</v>
          </cell>
          <cell r="BI540" t="str">
            <v>Patrick Schumm</v>
          </cell>
        </row>
        <row r="541">
          <cell r="C541" t="str">
            <v>NAPXN</v>
          </cell>
          <cell r="D541">
            <v>55519</v>
          </cell>
          <cell r="E541" t="str">
            <v>HH Naples</v>
          </cell>
          <cell r="F541" t="str">
            <v>Hyatt House Naples/5th Avenue</v>
          </cell>
          <cell r="G541" t="str">
            <v>Open</v>
          </cell>
          <cell r="I541" t="str">
            <v>N</v>
          </cell>
          <cell r="K541">
            <v>183</v>
          </cell>
          <cell r="L541">
            <v>52</v>
          </cell>
          <cell r="M541">
            <v>0.28415300546448086</v>
          </cell>
          <cell r="N541">
            <v>3100</v>
          </cell>
          <cell r="O541">
            <v>2278</v>
          </cell>
          <cell r="P541">
            <v>0</v>
          </cell>
          <cell r="Q541">
            <v>16.939890710382514</v>
          </cell>
          <cell r="R541">
            <v>4</v>
          </cell>
          <cell r="S541">
            <v>0</v>
          </cell>
          <cell r="T541" t="str">
            <v>88 / 12</v>
          </cell>
          <cell r="U541" t="str">
            <v>USD</v>
          </cell>
          <cell r="V541" t="str">
            <v>United States</v>
          </cell>
          <cell r="W541" t="str">
            <v>Select Service</v>
          </cell>
          <cell r="X541" t="str">
            <v>Americas</v>
          </cell>
          <cell r="Y541" t="str">
            <v>United States</v>
          </cell>
          <cell r="Z541" t="str">
            <v>US South</v>
          </cell>
          <cell r="AA541" t="str">
            <v>Other US</v>
          </cell>
          <cell r="AB541" t="str">
            <v>Florida Central</v>
          </cell>
          <cell r="AC541" t="str">
            <v>Franchised</v>
          </cell>
          <cell r="AD541" t="str">
            <v>Hyatt House</v>
          </cell>
          <cell r="AE541" t="str">
            <v>Select Service</v>
          </cell>
          <cell r="AF541" t="str">
            <v>HH Franchised</v>
          </cell>
          <cell r="AG541" t="str">
            <v>Ops-SS-Franchise South</v>
          </cell>
          <cell r="AH541" t="str">
            <v>Mike Carroll</v>
          </cell>
          <cell r="AI541" t="str">
            <v>No</v>
          </cell>
          <cell r="AJ541" t="str">
            <v>Private Company</v>
          </cell>
          <cell r="AK541" t="str">
            <v>Finfrock Industries</v>
          </cell>
          <cell r="AL541" t="str">
            <v>Commonwealth</v>
          </cell>
          <cell r="AM541" t="str">
            <v>Small Metro/Town</v>
          </cell>
          <cell r="AN541">
            <v>42444</v>
          </cell>
          <cell r="AO541">
            <v>42444</v>
          </cell>
          <cell r="AP541" t="str">
            <v>64735</v>
          </cell>
          <cell r="AQ541" t="str">
            <v>SSHH Naples - United StatesOther US</v>
          </cell>
          <cell r="AR541" t="str">
            <v>AMERICAS</v>
          </cell>
          <cell r="AS541" t="str">
            <v>AMSS</v>
          </cell>
          <cell r="AT541" t="str">
            <v>AM</v>
          </cell>
          <cell r="AU541" t="str">
            <v>SS</v>
          </cell>
          <cell r="AV541" t="str">
            <v>HH</v>
          </cell>
          <cell r="AW541" t="str">
            <v>F</v>
          </cell>
          <cell r="AX541">
            <v>0</v>
          </cell>
          <cell r="AY541" t="str">
            <v>AM_SS_F</v>
          </cell>
          <cell r="AZ541" t="str">
            <v>OO_FR</v>
          </cell>
          <cell r="BA541" t="str">
            <v>Mike Carroll</v>
          </cell>
          <cell r="BB541" t="str">
            <v>n/a</v>
          </cell>
          <cell r="BC541">
            <v>3615</v>
          </cell>
          <cell r="BE541" t="str">
            <v>26.141595</v>
          </cell>
          <cell r="BF541" t="str">
            <v>-81.788084</v>
          </cell>
          <cell r="BI541" t="str">
            <v>Mike Carroll</v>
          </cell>
        </row>
        <row r="542">
          <cell r="C542" t="str">
            <v>BNAXW</v>
          </cell>
          <cell r="D542">
            <v>55963</v>
          </cell>
          <cell r="E542" t="str">
            <v>HH Nashville at Vanderbilt</v>
          </cell>
          <cell r="F542" t="str">
            <v>Hyatt House Nashville at Vanderbilt</v>
          </cell>
          <cell r="G542" t="str">
            <v>Open</v>
          </cell>
          <cell r="I542" t="str">
            <v>N</v>
          </cell>
          <cell r="K542">
            <v>201</v>
          </cell>
          <cell r="L542">
            <v>124</v>
          </cell>
          <cell r="M542">
            <v>0.61691542288557211</v>
          </cell>
          <cell r="N542">
            <v>2500</v>
          </cell>
          <cell r="O542">
            <v>1397</v>
          </cell>
          <cell r="P542">
            <v>0</v>
          </cell>
          <cell r="Q542">
            <v>12.437810945273633</v>
          </cell>
          <cell r="R542">
            <v>0</v>
          </cell>
          <cell r="S542">
            <v>0</v>
          </cell>
          <cell r="T542" t="str">
            <v>94 / 6</v>
          </cell>
          <cell r="U542" t="str">
            <v>USD</v>
          </cell>
          <cell r="V542" t="str">
            <v>United States</v>
          </cell>
          <cell r="W542" t="str">
            <v>Select Service</v>
          </cell>
          <cell r="X542" t="str">
            <v>Americas</v>
          </cell>
          <cell r="Y542" t="str">
            <v>United States</v>
          </cell>
          <cell r="Z542" t="str">
            <v>US South</v>
          </cell>
          <cell r="AA542" t="str">
            <v>Other US</v>
          </cell>
          <cell r="AB542" t="str">
            <v>Nashville, TN</v>
          </cell>
          <cell r="AC542" t="str">
            <v>Managed</v>
          </cell>
          <cell r="AD542" t="str">
            <v>Hyatt House</v>
          </cell>
          <cell r="AE542" t="str">
            <v>Select Service</v>
          </cell>
          <cell r="AF542" t="str">
            <v>HH Managed</v>
          </cell>
          <cell r="AG542" t="str">
            <v>Ops-SS-Managed East</v>
          </cell>
          <cell r="AH542" t="str">
            <v>Mike Gleeson</v>
          </cell>
          <cell r="AI542" t="str">
            <v>Yes</v>
          </cell>
          <cell r="AJ542" t="str">
            <v>Private Company</v>
          </cell>
          <cell r="AK542" t="str">
            <v>Songy Highroads, LLC</v>
          </cell>
          <cell r="AL542" t="str">
            <v>Hyatt</v>
          </cell>
          <cell r="AM542" t="str">
            <v>Urban</v>
          </cell>
          <cell r="AN542">
            <v>43452</v>
          </cell>
          <cell r="AO542">
            <v>43452</v>
          </cell>
          <cell r="AP542" t="str">
            <v>67902</v>
          </cell>
          <cell r="AQ542" t="str">
            <v>SSHH Nashville at Vanderbilt - United StatesOther US</v>
          </cell>
          <cell r="AR542" t="str">
            <v>AMERICAS</v>
          </cell>
          <cell r="AS542" t="str">
            <v>AMSS</v>
          </cell>
          <cell r="AT542" t="str">
            <v>AM</v>
          </cell>
          <cell r="AU542" t="str">
            <v>SS</v>
          </cell>
          <cell r="AV542" t="str">
            <v>HH</v>
          </cell>
          <cell r="AW542" t="str">
            <v>M</v>
          </cell>
          <cell r="AX542">
            <v>0.5</v>
          </cell>
          <cell r="AY542" t="str">
            <v>AM_SS_M</v>
          </cell>
          <cell r="AZ542" t="str">
            <v>OO_NASS</v>
          </cell>
          <cell r="BA542" t="str">
            <v>Mike Gleeson</v>
          </cell>
          <cell r="BB542" t="str">
            <v>n/a</v>
          </cell>
          <cell r="BC542">
            <v>2744</v>
          </cell>
          <cell r="BE542" t="str">
            <v>36.151593</v>
          </cell>
          <cell r="BF542" t="str">
            <v>-86.802356</v>
          </cell>
          <cell r="BH542" t="str">
            <v>Mike Gleeson</v>
          </cell>
          <cell r="BI542" t="e">
            <v>#N/A</v>
          </cell>
        </row>
        <row r="543">
          <cell r="C543" t="str">
            <v>BNAXD</v>
          </cell>
          <cell r="D543">
            <v>57469</v>
          </cell>
          <cell r="E543" t="str">
            <v>HH Nashville Downtown-SoBro</v>
          </cell>
          <cell r="F543" t="str">
            <v>Hyatt House Nashville/Downtown-SoBro</v>
          </cell>
          <cell r="G543" t="str">
            <v>Open</v>
          </cell>
          <cell r="H543" t="str">
            <v>N</v>
          </cell>
          <cell r="I543" t="str">
            <v>N</v>
          </cell>
          <cell r="K543">
            <v>217</v>
          </cell>
          <cell r="L543">
            <v>134</v>
          </cell>
          <cell r="M543">
            <v>0.61751152073732718</v>
          </cell>
          <cell r="N543">
            <v>2300</v>
          </cell>
          <cell r="O543">
            <v>2300</v>
          </cell>
          <cell r="P543">
            <v>0</v>
          </cell>
          <cell r="Q543">
            <v>10.599078341013826</v>
          </cell>
          <cell r="R543">
            <v>0</v>
          </cell>
          <cell r="S543">
            <v>0</v>
          </cell>
          <cell r="T543" t="str">
            <v>90 / 10</v>
          </cell>
          <cell r="U543" t="str">
            <v>USD</v>
          </cell>
          <cell r="V543" t="str">
            <v>United States</v>
          </cell>
          <cell r="W543" t="str">
            <v>Select Service</v>
          </cell>
          <cell r="X543" t="str">
            <v>Americas</v>
          </cell>
          <cell r="Y543" t="str">
            <v>United States</v>
          </cell>
          <cell r="Z543" t="str">
            <v>US South</v>
          </cell>
          <cell r="AA543" t="str">
            <v>Other US</v>
          </cell>
          <cell r="AB543" t="str">
            <v>Nashville, TN</v>
          </cell>
          <cell r="AC543" t="str">
            <v>Franchised</v>
          </cell>
          <cell r="AD543" t="str">
            <v>Hyatt House</v>
          </cell>
          <cell r="AE543" t="str">
            <v>Select Service</v>
          </cell>
          <cell r="AF543" t="str">
            <v>HH Franchised</v>
          </cell>
          <cell r="AG543" t="str">
            <v>Ops-SS-Franchise South</v>
          </cell>
          <cell r="AH543" t="str">
            <v>Mike Carroll</v>
          </cell>
          <cell r="AI543" t="str">
            <v>No</v>
          </cell>
          <cell r="AJ543" t="str">
            <v>Private Company</v>
          </cell>
          <cell r="AK543" t="str">
            <v>Noble Investment Group</v>
          </cell>
          <cell r="AL543" t="str">
            <v>Interstate Management Company, LLC</v>
          </cell>
          <cell r="AM543" t="str">
            <v>Urban</v>
          </cell>
          <cell r="AN543">
            <v>43880</v>
          </cell>
          <cell r="AO543">
            <v>43880</v>
          </cell>
          <cell r="AP543" t="str">
            <v>69018</v>
          </cell>
          <cell r="AQ543" t="str">
            <v>SSHH Nashville Downtown-SoBro - United StatesOther US</v>
          </cell>
          <cell r="AR543" t="str">
            <v>AMERICAS</v>
          </cell>
          <cell r="AS543" t="str">
            <v>AMSS</v>
          </cell>
          <cell r="AT543" t="str">
            <v>AM</v>
          </cell>
          <cell r="AU543" t="str">
            <v>SS</v>
          </cell>
          <cell r="AV543" t="str">
            <v>HH</v>
          </cell>
          <cell r="AW543" t="str">
            <v>F</v>
          </cell>
          <cell r="AX543">
            <v>0</v>
          </cell>
          <cell r="AY543" t="str">
            <v>AM_SS_F</v>
          </cell>
          <cell r="AZ543" t="str">
            <v>OO_FR</v>
          </cell>
          <cell r="BA543" t="str">
            <v>Mike Carroll</v>
          </cell>
          <cell r="BB543" t="str">
            <v>n/a</v>
          </cell>
          <cell r="BC543">
            <v>3729</v>
          </cell>
          <cell r="BE543" t="str">
            <v>36.154017</v>
          </cell>
          <cell r="BF543" t="str">
            <v>-86.774567</v>
          </cell>
          <cell r="BI543" t="str">
            <v>Mike Carroll</v>
          </cell>
        </row>
        <row r="544">
          <cell r="C544" t="str">
            <v>BNAXF</v>
          </cell>
          <cell r="D544">
            <v>52212</v>
          </cell>
          <cell r="E544" t="str">
            <v>HH Nashville Franklin-Cool Springs</v>
          </cell>
          <cell r="F544" t="str">
            <v>Hyatt House Nashville/Franklin-Cool Springs</v>
          </cell>
          <cell r="G544" t="str">
            <v>Open</v>
          </cell>
          <cell r="I544" t="str">
            <v>N</v>
          </cell>
          <cell r="K544">
            <v>125</v>
          </cell>
          <cell r="L544">
            <v>103</v>
          </cell>
          <cell r="M544">
            <v>0.82399999999999995</v>
          </cell>
          <cell r="N544">
            <v>980</v>
          </cell>
          <cell r="O544">
            <v>980</v>
          </cell>
          <cell r="P544">
            <v>0</v>
          </cell>
          <cell r="Q544">
            <v>7.84</v>
          </cell>
          <cell r="R544">
            <v>0</v>
          </cell>
          <cell r="S544">
            <v>0</v>
          </cell>
          <cell r="T544" t="str">
            <v>87 / 13</v>
          </cell>
          <cell r="U544" t="str">
            <v>USD</v>
          </cell>
          <cell r="V544" t="str">
            <v>United States</v>
          </cell>
          <cell r="W544" t="str">
            <v>Select Service</v>
          </cell>
          <cell r="X544" t="str">
            <v>Americas</v>
          </cell>
          <cell r="Y544" t="str">
            <v>United States</v>
          </cell>
          <cell r="Z544" t="str">
            <v>US South</v>
          </cell>
          <cell r="AA544" t="str">
            <v>Other US</v>
          </cell>
          <cell r="AB544" t="str">
            <v>Nashville, TN</v>
          </cell>
          <cell r="AC544" t="str">
            <v>Franchised</v>
          </cell>
          <cell r="AD544" t="str">
            <v>Hyatt House</v>
          </cell>
          <cell r="AE544" t="str">
            <v>Select Service</v>
          </cell>
          <cell r="AF544" t="str">
            <v>HH Franchised</v>
          </cell>
          <cell r="AG544" t="str">
            <v>Ops-SS-Franchise South</v>
          </cell>
          <cell r="AH544" t="str">
            <v>Mike Carroll</v>
          </cell>
          <cell r="AI544" t="str">
            <v>No</v>
          </cell>
          <cell r="AJ544" t="str">
            <v>Private Company</v>
          </cell>
          <cell r="AK544" t="str">
            <v>Dakota Legacy Group</v>
          </cell>
          <cell r="AL544" t="str">
            <v>Tharaldson Hospitality Management</v>
          </cell>
          <cell r="AM544" t="str">
            <v>Suburban</v>
          </cell>
          <cell r="AN544">
            <v>43860</v>
          </cell>
          <cell r="AO544">
            <v>43860</v>
          </cell>
          <cell r="AP544" t="str">
            <v>69164</v>
          </cell>
          <cell r="AQ544" t="str">
            <v>SSHH Nashville Franklin-Cool Springs - United StatesOther US</v>
          </cell>
          <cell r="AR544" t="str">
            <v>AMERICAS</v>
          </cell>
          <cell r="AS544" t="str">
            <v>AMSS</v>
          </cell>
          <cell r="AT544" t="str">
            <v>AM</v>
          </cell>
          <cell r="AU544" t="str">
            <v>SS</v>
          </cell>
          <cell r="AV544" t="str">
            <v>HH</v>
          </cell>
          <cell r="AW544" t="str">
            <v>F</v>
          </cell>
          <cell r="AX544">
            <v>0</v>
          </cell>
          <cell r="AY544" t="str">
            <v>AM_SS_F</v>
          </cell>
          <cell r="AZ544" t="str">
            <v>OO_FR</v>
          </cell>
          <cell r="BA544" t="str">
            <v>Mike Carroll</v>
          </cell>
          <cell r="BB544" t="str">
            <v>n/a</v>
          </cell>
          <cell r="BC544">
            <v>4087</v>
          </cell>
          <cell r="BE544" t="str">
            <v>35.938357</v>
          </cell>
          <cell r="BF544" t="str">
            <v>-86.821974</v>
          </cell>
          <cell r="BI544" t="str">
            <v>Mike Carroll</v>
          </cell>
        </row>
        <row r="545">
          <cell r="C545" t="str">
            <v>MSYXD</v>
          </cell>
          <cell r="D545">
            <v>55162</v>
          </cell>
          <cell r="E545" t="str">
            <v>HH New Orleans Downtown</v>
          </cell>
          <cell r="F545" t="str">
            <v>Hyatt House New Orleans Downtown</v>
          </cell>
          <cell r="G545" t="str">
            <v>Open</v>
          </cell>
          <cell r="I545" t="str">
            <v>N</v>
          </cell>
          <cell r="K545">
            <v>194</v>
          </cell>
          <cell r="L545">
            <v>101</v>
          </cell>
          <cell r="M545">
            <v>0.520618556701030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88 / 12</v>
          </cell>
          <cell r="U545" t="str">
            <v>USD</v>
          </cell>
          <cell r="V545" t="str">
            <v>United States</v>
          </cell>
          <cell r="W545" t="str">
            <v>Select Service</v>
          </cell>
          <cell r="X545" t="str">
            <v>Americas</v>
          </cell>
          <cell r="Y545" t="str">
            <v>United States</v>
          </cell>
          <cell r="Z545" t="str">
            <v>US South</v>
          </cell>
          <cell r="AA545" t="str">
            <v>Other US</v>
          </cell>
          <cell r="AB545" t="str">
            <v>New Orleans, LA</v>
          </cell>
          <cell r="AC545" t="str">
            <v>Managed</v>
          </cell>
          <cell r="AD545" t="str">
            <v>Hyatt House</v>
          </cell>
          <cell r="AE545" t="str">
            <v>Select Service</v>
          </cell>
          <cell r="AF545" t="str">
            <v>HH Managed</v>
          </cell>
          <cell r="AG545" t="str">
            <v>Ops-SS-Managed West</v>
          </cell>
          <cell r="AH545" t="str">
            <v>Mike Gleeson</v>
          </cell>
          <cell r="AI545" t="str">
            <v>No</v>
          </cell>
          <cell r="AJ545" t="str">
            <v>Private Company</v>
          </cell>
          <cell r="AK545" t="str">
            <v>Waypoint NOLA</v>
          </cell>
          <cell r="AL545" t="str">
            <v>Hyatt</v>
          </cell>
          <cell r="AM545" t="str">
            <v>Urban</v>
          </cell>
          <cell r="AN545">
            <v>42304</v>
          </cell>
          <cell r="AO545">
            <v>42304</v>
          </cell>
          <cell r="AP545" t="str">
            <v>64116</v>
          </cell>
          <cell r="AQ545" t="str">
            <v>SSHH New Orleans Downtown - United StatesOther US</v>
          </cell>
          <cell r="AR545" t="str">
            <v>AMERICAS</v>
          </cell>
          <cell r="AS545" t="str">
            <v>AMSS</v>
          </cell>
          <cell r="AT545" t="str">
            <v>AM</v>
          </cell>
          <cell r="AU545" t="str">
            <v>SS</v>
          </cell>
          <cell r="AV545" t="str">
            <v>HH</v>
          </cell>
          <cell r="AW545" t="str">
            <v>M</v>
          </cell>
          <cell r="AX545">
            <v>0</v>
          </cell>
          <cell r="AY545" t="str">
            <v>AM_SS_M</v>
          </cell>
          <cell r="AZ545" t="str">
            <v>OO_NASS</v>
          </cell>
          <cell r="BA545" t="str">
            <v>Mike Gleeson</v>
          </cell>
          <cell r="BB545" t="str">
            <v>n/a</v>
          </cell>
          <cell r="BC545">
            <v>2874</v>
          </cell>
          <cell r="BE545" t="str">
            <v>29.950489</v>
          </cell>
          <cell r="BF545" t="str">
            <v>-90.076933</v>
          </cell>
          <cell r="BH545" t="str">
            <v>Mike Gleeson</v>
          </cell>
          <cell r="BI545" t="e">
            <v>#N/A</v>
          </cell>
        </row>
        <row r="546">
          <cell r="C546" t="str">
            <v>NYCXC</v>
          </cell>
          <cell r="D546">
            <v>55079</v>
          </cell>
          <cell r="E546" t="str">
            <v>HH New York Chelsea</v>
          </cell>
          <cell r="F546" t="str">
            <v>Hyatt House New York/Chelsea</v>
          </cell>
          <cell r="G546" t="str">
            <v>Open</v>
          </cell>
          <cell r="I546" t="str">
            <v>N</v>
          </cell>
          <cell r="K546">
            <v>150</v>
          </cell>
          <cell r="L546">
            <v>74</v>
          </cell>
          <cell r="M546">
            <v>0.49333333333333335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88 / 12</v>
          </cell>
          <cell r="U546" t="str">
            <v>USD</v>
          </cell>
          <cell r="V546" t="str">
            <v>United States</v>
          </cell>
          <cell r="W546" t="str">
            <v>Select Service</v>
          </cell>
          <cell r="X546" t="str">
            <v>Americas</v>
          </cell>
          <cell r="Y546" t="str">
            <v>United States</v>
          </cell>
          <cell r="Z546" t="str">
            <v>US Northeast</v>
          </cell>
          <cell r="AA546" t="str">
            <v>New York</v>
          </cell>
          <cell r="AB546" t="str">
            <v>New York, NY</v>
          </cell>
          <cell r="AC546" t="str">
            <v>Franchised</v>
          </cell>
          <cell r="AD546" t="str">
            <v>Hyatt House</v>
          </cell>
          <cell r="AE546" t="str">
            <v>Select Service</v>
          </cell>
          <cell r="AF546" t="str">
            <v>HH Franchised</v>
          </cell>
          <cell r="AG546" t="str">
            <v>Ops-SS-Franchise East</v>
          </cell>
          <cell r="AH546" t="str">
            <v>Patrick Schumm</v>
          </cell>
          <cell r="AI546" t="str">
            <v>No</v>
          </cell>
          <cell r="AJ546" t="str">
            <v>Private Equity</v>
          </cell>
          <cell r="AK546" t="str">
            <v>Lexin Capital</v>
          </cell>
          <cell r="AL546" t="str">
            <v>Real Hospitality Group</v>
          </cell>
          <cell r="AM546" t="str">
            <v>Urban</v>
          </cell>
          <cell r="AN546">
            <v>42852</v>
          </cell>
          <cell r="AO546">
            <v>42852</v>
          </cell>
          <cell r="AP546" t="str">
            <v>63801</v>
          </cell>
          <cell r="AQ546" t="str">
            <v>SSHH New York Chelsea - United StatesNew York</v>
          </cell>
          <cell r="AR546" t="str">
            <v>AMERICAS</v>
          </cell>
          <cell r="AS546" t="str">
            <v>AMSS</v>
          </cell>
          <cell r="AT546" t="str">
            <v>AM</v>
          </cell>
          <cell r="AU546" t="str">
            <v>SS</v>
          </cell>
          <cell r="AV546" t="str">
            <v>HH</v>
          </cell>
          <cell r="AW546" t="str">
            <v>F</v>
          </cell>
          <cell r="AX546">
            <v>0</v>
          </cell>
          <cell r="AY546" t="str">
            <v>AM_SS_F</v>
          </cell>
          <cell r="AZ546" t="str">
            <v>OO_FR</v>
          </cell>
          <cell r="BA546" t="str">
            <v>Patrick Schumm</v>
          </cell>
          <cell r="BB546" t="str">
            <v>n/a</v>
          </cell>
          <cell r="BC546">
            <v>4615</v>
          </cell>
          <cell r="BE546" t="str">
            <v>40.746288</v>
          </cell>
          <cell r="BF546" t="str">
            <v>-73.990701</v>
          </cell>
          <cell r="BI546" t="str">
            <v>Patrick Schumm</v>
          </cell>
        </row>
        <row r="547">
          <cell r="C547" t="str">
            <v>CHIXO</v>
          </cell>
          <cell r="D547">
            <v>56049</v>
          </cell>
          <cell r="E547" t="str">
            <v>HH Oak Brook</v>
          </cell>
          <cell r="F547" t="str">
            <v>Hyatt House Chicago/Oak Brook</v>
          </cell>
          <cell r="G547" t="str">
            <v>Open</v>
          </cell>
          <cell r="I547" t="str">
            <v>N</v>
          </cell>
          <cell r="K547">
            <v>144</v>
          </cell>
          <cell r="L547">
            <v>96</v>
          </cell>
          <cell r="M547">
            <v>0.66666666666666663</v>
          </cell>
          <cell r="N547">
            <v>1908</v>
          </cell>
          <cell r="O547">
            <v>1500</v>
          </cell>
          <cell r="P547">
            <v>0</v>
          </cell>
          <cell r="Q547">
            <v>13.25</v>
          </cell>
          <cell r="R547">
            <v>0</v>
          </cell>
          <cell r="S547">
            <v>0</v>
          </cell>
          <cell r="T547" t="str">
            <v>92 / 8</v>
          </cell>
          <cell r="U547" t="str">
            <v>USD</v>
          </cell>
          <cell r="V547" t="str">
            <v>United States</v>
          </cell>
          <cell r="W547" t="str">
            <v>Select Service</v>
          </cell>
          <cell r="X547" t="str">
            <v>Americas</v>
          </cell>
          <cell r="Y547" t="str">
            <v>United States</v>
          </cell>
          <cell r="Z547" t="str">
            <v>US Midwest</v>
          </cell>
          <cell r="AA547" t="str">
            <v>Chicago</v>
          </cell>
          <cell r="AB547" t="str">
            <v>Chicago, IL</v>
          </cell>
          <cell r="AC547" t="str">
            <v>Franchised</v>
          </cell>
          <cell r="AD547" t="str">
            <v>Hyatt House</v>
          </cell>
          <cell r="AE547" t="str">
            <v>Select Service</v>
          </cell>
          <cell r="AF547" t="str">
            <v>HH Franchised</v>
          </cell>
          <cell r="AG547" t="str">
            <v>Ops-SS-Franchise West</v>
          </cell>
          <cell r="AH547" t="str">
            <v>Ken Harris</v>
          </cell>
          <cell r="AI547" t="str">
            <v>No</v>
          </cell>
          <cell r="AJ547" t="str">
            <v>Private Company</v>
          </cell>
          <cell r="AK547" t="str">
            <v>Janko Group</v>
          </cell>
          <cell r="AL547" t="str">
            <v>Janko Group</v>
          </cell>
          <cell r="AM547" t="str">
            <v>Suburban</v>
          </cell>
          <cell r="AN547">
            <v>43006</v>
          </cell>
          <cell r="AO547">
            <v>43006</v>
          </cell>
          <cell r="AP547" t="str">
            <v>66394</v>
          </cell>
          <cell r="AQ547" t="str">
            <v>SSHH Oak Brook - United StatesChicago</v>
          </cell>
          <cell r="AR547" t="str">
            <v>AMERICAS</v>
          </cell>
          <cell r="AS547" t="str">
            <v>AMSS</v>
          </cell>
          <cell r="AT547" t="str">
            <v>AM</v>
          </cell>
          <cell r="AU547" t="str">
            <v>SS</v>
          </cell>
          <cell r="AV547" t="str">
            <v>HH</v>
          </cell>
          <cell r="AW547" t="str">
            <v>F</v>
          </cell>
          <cell r="AX547">
            <v>0</v>
          </cell>
          <cell r="AY547" t="str">
            <v>AM_SS_F</v>
          </cell>
          <cell r="AZ547" t="str">
            <v>OO_FR</v>
          </cell>
          <cell r="BA547" t="str">
            <v>Ken Harris</v>
          </cell>
          <cell r="BB547" t="str">
            <v>n/a</v>
          </cell>
          <cell r="BC547" t="str">
            <v>Ex-440</v>
          </cell>
          <cell r="BD547" t="str">
            <v>LS Sale</v>
          </cell>
          <cell r="BE547" t="str">
            <v>41.848246</v>
          </cell>
          <cell r="BF547" t="str">
            <v>-87.925462</v>
          </cell>
          <cell r="BI547" t="str">
            <v>Ken Harris</v>
          </cell>
        </row>
        <row r="548">
          <cell r="C548" t="str">
            <v>CDGXP</v>
          </cell>
          <cell r="D548">
            <v>71209</v>
          </cell>
          <cell r="E548" t="str">
            <v>HH Paris Charles de Gaulle Airport</v>
          </cell>
          <cell r="F548" t="str">
            <v>Hyatt House Paris Charles de Gaulle Airport</v>
          </cell>
          <cell r="G548" t="str">
            <v>Open</v>
          </cell>
          <cell r="H548" t="str">
            <v>N</v>
          </cell>
          <cell r="I548" t="str">
            <v>N</v>
          </cell>
          <cell r="K548">
            <v>1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 t="str">
            <v>EUR</v>
          </cell>
          <cell r="V548" t="str">
            <v>France</v>
          </cell>
          <cell r="W548" t="str">
            <v>Select Service</v>
          </cell>
          <cell r="X548" t="str">
            <v>EAME &amp; SW Asia</v>
          </cell>
          <cell r="Y548" t="str">
            <v>Europe</v>
          </cell>
          <cell r="Z548" t="str">
            <v>Western Europe</v>
          </cell>
          <cell r="AA548" t="str">
            <v>France</v>
          </cell>
          <cell r="AB548" t="str">
            <v>Ile de France</v>
          </cell>
          <cell r="AC548" t="str">
            <v>Franchised</v>
          </cell>
          <cell r="AD548" t="str">
            <v>Hyatt House</v>
          </cell>
          <cell r="AE548" t="str">
            <v>Select Service</v>
          </cell>
          <cell r="AF548" t="str">
            <v>Ops-France</v>
          </cell>
          <cell r="AG548" t="str">
            <v>Ops-France</v>
          </cell>
          <cell r="AH548" t="str">
            <v>Srdjan Milekovic</v>
          </cell>
          <cell r="AI548" t="str">
            <v>No</v>
          </cell>
          <cell r="AJ548" t="str">
            <v>Private Company</v>
          </cell>
          <cell r="AK548" t="str">
            <v>Cycas Hospitality</v>
          </cell>
          <cell r="AL548" t="str">
            <v>Cycas Hospitality</v>
          </cell>
          <cell r="AM548" t="str">
            <v>Airport</v>
          </cell>
          <cell r="AN548">
            <v>44105</v>
          </cell>
          <cell r="AO548">
            <v>44105</v>
          </cell>
          <cell r="AP548" t="str">
            <v>275481</v>
          </cell>
          <cell r="AQ548" t="str">
            <v>SSHH Paris Charles de Gaulle Airport - EuropeFrance</v>
          </cell>
          <cell r="AR548" t="str">
            <v>EAMESWA</v>
          </cell>
          <cell r="AS548" t="str">
            <v>EASS</v>
          </cell>
          <cell r="AT548" t="str">
            <v>EA</v>
          </cell>
          <cell r="AU548" t="str">
            <v>SS</v>
          </cell>
          <cell r="AV548" t="str">
            <v>HH</v>
          </cell>
          <cell r="AW548" t="str">
            <v>F</v>
          </cell>
          <cell r="AX548">
            <v>0</v>
          </cell>
          <cell r="AY548" t="str">
            <v>EA_SS_F</v>
          </cell>
          <cell r="AZ548" t="str">
            <v>OO_FR</v>
          </cell>
          <cell r="BB548" t="str">
            <v>n/a</v>
          </cell>
          <cell r="BC548">
            <v>4066</v>
          </cell>
          <cell r="BE548" t="str">
            <v>49.003630</v>
          </cell>
          <cell r="BF548" t="str">
            <v>2.516978</v>
          </cell>
          <cell r="BI548" t="e">
            <v>#N/A</v>
          </cell>
        </row>
        <row r="549">
          <cell r="C549" t="str">
            <v>EWRXM</v>
          </cell>
          <cell r="D549">
            <v>53359</v>
          </cell>
          <cell r="E549" t="str">
            <v>HH Parsippany East</v>
          </cell>
          <cell r="F549" t="str">
            <v>Hyatt House Parsippany-East</v>
          </cell>
          <cell r="G549" t="str">
            <v>Open</v>
          </cell>
          <cell r="I549" t="str">
            <v>N</v>
          </cell>
          <cell r="K549">
            <v>140</v>
          </cell>
          <cell r="L549">
            <v>140</v>
          </cell>
          <cell r="M549">
            <v>1</v>
          </cell>
          <cell r="N549">
            <v>2464</v>
          </cell>
          <cell r="O549">
            <v>1012</v>
          </cell>
          <cell r="P549">
            <v>0</v>
          </cell>
          <cell r="Q549">
            <v>17.600000000000001</v>
          </cell>
          <cell r="R549" t="str">
            <v/>
          </cell>
          <cell r="S549">
            <v>0</v>
          </cell>
          <cell r="T549" t="str">
            <v>87 / 13</v>
          </cell>
          <cell r="U549" t="str">
            <v>USD</v>
          </cell>
          <cell r="V549" t="str">
            <v>United States</v>
          </cell>
          <cell r="W549" t="str">
            <v>Select Service</v>
          </cell>
          <cell r="X549" t="str">
            <v>Americas</v>
          </cell>
          <cell r="Y549" t="str">
            <v>United States</v>
          </cell>
          <cell r="Z549" t="str">
            <v>US Northeast</v>
          </cell>
          <cell r="AA549" t="str">
            <v>Other US</v>
          </cell>
          <cell r="AB549" t="str">
            <v>Newark, NJ</v>
          </cell>
          <cell r="AC549" t="str">
            <v>Franchised</v>
          </cell>
          <cell r="AD549" t="str">
            <v>Hyatt House</v>
          </cell>
          <cell r="AE549" t="str">
            <v>Select Service</v>
          </cell>
          <cell r="AF549" t="str">
            <v>HH Franchised</v>
          </cell>
          <cell r="AG549" t="str">
            <v>Ops-SS-Franchise East</v>
          </cell>
          <cell r="AH549" t="str">
            <v>Patrick Schumm</v>
          </cell>
          <cell r="AI549" t="str">
            <v>No</v>
          </cell>
          <cell r="AJ549" t="str">
            <v>REIT</v>
          </cell>
          <cell r="AK549" t="str">
            <v>ARA</v>
          </cell>
          <cell r="AL549" t="str">
            <v>Aimbridge</v>
          </cell>
          <cell r="AM549" t="str">
            <v>Suburban</v>
          </cell>
          <cell r="AN549">
            <v>38108</v>
          </cell>
          <cell r="AO549">
            <v>40787</v>
          </cell>
          <cell r="AP549" t="str">
            <v>51974</v>
          </cell>
          <cell r="AQ549" t="str">
            <v>SSHH Parsippany East - United StatesOther US</v>
          </cell>
          <cell r="AR549" t="str">
            <v>AMERICAS</v>
          </cell>
          <cell r="AS549" t="str">
            <v>AMSS</v>
          </cell>
          <cell r="AT549" t="str">
            <v>AM</v>
          </cell>
          <cell r="AU549" t="str">
            <v>SS</v>
          </cell>
          <cell r="AV549" t="str">
            <v>HH</v>
          </cell>
          <cell r="AW549" t="str">
            <v>F</v>
          </cell>
          <cell r="AX549">
            <v>0</v>
          </cell>
          <cell r="AY549" t="str">
            <v>AM_SS_F</v>
          </cell>
          <cell r="AZ549" t="str">
            <v>OO_FR</v>
          </cell>
          <cell r="BA549" t="str">
            <v>Patrick Schumm</v>
          </cell>
          <cell r="BB549" t="str">
            <v>SS-Lodgeworks</v>
          </cell>
          <cell r="BC549" t="str">
            <v>Ex-209</v>
          </cell>
          <cell r="BD549" t="str">
            <v>LS Sale</v>
          </cell>
          <cell r="BE549" t="str">
            <v>40.858209</v>
          </cell>
          <cell r="BF549" t="str">
            <v>-74.410569</v>
          </cell>
          <cell r="BI549" t="str">
            <v>Patrick Schumm</v>
          </cell>
        </row>
        <row r="550">
          <cell r="C550" t="str">
            <v>EWRXP</v>
          </cell>
          <cell r="D550">
            <v>51319</v>
          </cell>
          <cell r="E550" t="str">
            <v>HH Parsippany Whippany</v>
          </cell>
          <cell r="F550" t="str">
            <v>Hyatt House Parsippany/Whippany</v>
          </cell>
          <cell r="G550" t="str">
            <v>Open</v>
          </cell>
          <cell r="I550" t="str">
            <v>N</v>
          </cell>
          <cell r="K550">
            <v>135</v>
          </cell>
          <cell r="L550">
            <v>135</v>
          </cell>
          <cell r="M550">
            <v>1</v>
          </cell>
          <cell r="N550">
            <v>1131</v>
          </cell>
          <cell r="O550">
            <v>1131</v>
          </cell>
          <cell r="P550">
            <v>0</v>
          </cell>
          <cell r="Q550">
            <v>8.3777777777777782</v>
          </cell>
          <cell r="R550">
            <v>2</v>
          </cell>
          <cell r="S550">
            <v>0</v>
          </cell>
          <cell r="T550" t="str">
            <v>96 / 4</v>
          </cell>
          <cell r="U550" t="str">
            <v>USD</v>
          </cell>
          <cell r="V550" t="str">
            <v>United States</v>
          </cell>
          <cell r="W550" t="str">
            <v>Select Service</v>
          </cell>
          <cell r="X550" t="str">
            <v>Americas</v>
          </cell>
          <cell r="Y550" t="str">
            <v>United States</v>
          </cell>
          <cell r="Z550" t="str">
            <v>US Northeast</v>
          </cell>
          <cell r="AA550" t="str">
            <v>Other US</v>
          </cell>
          <cell r="AB550" t="str">
            <v>Newark, NJ</v>
          </cell>
          <cell r="AC550" t="str">
            <v>Franchised</v>
          </cell>
          <cell r="AD550" t="str">
            <v>Hyatt House</v>
          </cell>
          <cell r="AE550" t="str">
            <v>Select Service</v>
          </cell>
          <cell r="AF550" t="str">
            <v>HH Franchised</v>
          </cell>
          <cell r="AG550" t="str">
            <v>Ops-SS-Franchise East</v>
          </cell>
          <cell r="AH550" t="str">
            <v>Patrick Schumm</v>
          </cell>
          <cell r="AI550" t="str">
            <v>No</v>
          </cell>
          <cell r="AJ550" t="str">
            <v>REIT</v>
          </cell>
          <cell r="AK550" t="str">
            <v>ARA</v>
          </cell>
          <cell r="AL550" t="str">
            <v>Aimbridge</v>
          </cell>
          <cell r="AM550" t="str">
            <v>Suburban</v>
          </cell>
          <cell r="AN550">
            <v>35582</v>
          </cell>
          <cell r="AO550">
            <v>39142</v>
          </cell>
          <cell r="AP550" t="str">
            <v>33450</v>
          </cell>
          <cell r="AQ550" t="str">
            <v>SSHH Parsippany Whippany - United StatesOther US</v>
          </cell>
          <cell r="AR550" t="str">
            <v>AMERICAS</v>
          </cell>
          <cell r="AS550" t="str">
            <v>AMSS</v>
          </cell>
          <cell r="AT550" t="str">
            <v>AM</v>
          </cell>
          <cell r="AU550" t="str">
            <v>SS</v>
          </cell>
          <cell r="AV550" t="str">
            <v>HH</v>
          </cell>
          <cell r="AW550" t="str">
            <v>F</v>
          </cell>
          <cell r="AX550">
            <v>0</v>
          </cell>
          <cell r="AY550" t="str">
            <v>AM_SS_F</v>
          </cell>
          <cell r="AZ550" t="str">
            <v>OO_FR</v>
          </cell>
          <cell r="BA550" t="str">
            <v>Patrick Schumm</v>
          </cell>
          <cell r="BB550" t="str">
            <v>n/a</v>
          </cell>
          <cell r="BC550">
            <v>2686</v>
          </cell>
          <cell r="BE550" t="str">
            <v>40.837418</v>
          </cell>
          <cell r="BF550" t="str">
            <v>-74.442939</v>
          </cell>
          <cell r="BI550" t="str">
            <v>Patrick Schumm</v>
          </cell>
        </row>
        <row r="551">
          <cell r="C551" t="str">
            <v>PITXP</v>
          </cell>
          <cell r="D551">
            <v>55089</v>
          </cell>
          <cell r="E551" t="str">
            <v>HH Pittsburgh Shadyside</v>
          </cell>
          <cell r="F551" t="str">
            <v>Hyatt House Pittsburgh/Bloomfield/Shadyside</v>
          </cell>
          <cell r="G551" t="str">
            <v>Open</v>
          </cell>
          <cell r="I551" t="str">
            <v>N</v>
          </cell>
          <cell r="K551">
            <v>128</v>
          </cell>
          <cell r="L551">
            <v>100</v>
          </cell>
          <cell r="M551">
            <v>0.78125</v>
          </cell>
          <cell r="N551">
            <v>1050</v>
          </cell>
          <cell r="O551">
            <v>700</v>
          </cell>
          <cell r="P551">
            <v>0</v>
          </cell>
          <cell r="Q551">
            <v>8.203125</v>
          </cell>
          <cell r="R551">
            <v>2</v>
          </cell>
          <cell r="S551">
            <v>0</v>
          </cell>
          <cell r="T551" t="str">
            <v>86 / 14</v>
          </cell>
          <cell r="U551" t="str">
            <v>USD</v>
          </cell>
          <cell r="V551" t="str">
            <v>United States</v>
          </cell>
          <cell r="W551" t="str">
            <v>Select Service</v>
          </cell>
          <cell r="X551" t="str">
            <v>Americas</v>
          </cell>
          <cell r="Y551" t="str">
            <v>United States</v>
          </cell>
          <cell r="Z551" t="str">
            <v>US Northeast</v>
          </cell>
          <cell r="AA551" t="str">
            <v>Other US</v>
          </cell>
          <cell r="AB551" t="str">
            <v>Pittsburgh, PA</v>
          </cell>
          <cell r="AC551" t="str">
            <v>Franchised</v>
          </cell>
          <cell r="AD551" t="str">
            <v>Hyatt House</v>
          </cell>
          <cell r="AE551" t="str">
            <v>Select Service</v>
          </cell>
          <cell r="AF551" t="str">
            <v>HH Franchised</v>
          </cell>
          <cell r="AG551" t="str">
            <v>Ops-SS-Franchise East</v>
          </cell>
          <cell r="AH551" t="str">
            <v>Patrick Schumm</v>
          </cell>
          <cell r="AI551" t="str">
            <v>No</v>
          </cell>
          <cell r="AJ551" t="str">
            <v>Private Company</v>
          </cell>
          <cell r="AK551" t="str">
            <v>Concord</v>
          </cell>
          <cell r="AL551" t="str">
            <v>Concord</v>
          </cell>
          <cell r="AM551" t="str">
            <v>Urban</v>
          </cell>
          <cell r="AN551">
            <v>42159</v>
          </cell>
          <cell r="AO551">
            <v>42159</v>
          </cell>
          <cell r="AP551" t="str">
            <v>63465</v>
          </cell>
          <cell r="AQ551" t="str">
            <v>SSHH Pittsburgh Shadyside - United StatesOther US</v>
          </cell>
          <cell r="AR551" t="str">
            <v>AMERICAS</v>
          </cell>
          <cell r="AS551" t="str">
            <v>AMSS</v>
          </cell>
          <cell r="AT551" t="str">
            <v>AM</v>
          </cell>
          <cell r="AU551" t="str">
            <v>SS</v>
          </cell>
          <cell r="AV551" t="str">
            <v>HH</v>
          </cell>
          <cell r="AW551" t="str">
            <v>F</v>
          </cell>
          <cell r="AX551">
            <v>0</v>
          </cell>
          <cell r="AY551" t="str">
            <v>AM_SS_F</v>
          </cell>
          <cell r="AZ551" t="str">
            <v>OO_FR</v>
          </cell>
          <cell r="BA551" t="str">
            <v>Patrick Schumm</v>
          </cell>
          <cell r="BB551" t="str">
            <v>n/a</v>
          </cell>
          <cell r="BC551" t="str">
            <v>Ex-505</v>
          </cell>
          <cell r="BE551" t="str">
            <v>40.457010</v>
          </cell>
          <cell r="BF551" t="str">
            <v>-79.939018</v>
          </cell>
          <cell r="BI551" t="str">
            <v>Patrick Schumm</v>
          </cell>
        </row>
        <row r="552">
          <cell r="C552" t="str">
            <v>PITXS</v>
          </cell>
          <cell r="D552">
            <v>54129</v>
          </cell>
          <cell r="E552" t="str">
            <v>HH Pittsburgh South Side</v>
          </cell>
          <cell r="F552" t="str">
            <v>Hyatt House Pittsburgh-South Side</v>
          </cell>
          <cell r="G552" t="str">
            <v>Open</v>
          </cell>
          <cell r="I552" t="str">
            <v>N</v>
          </cell>
          <cell r="K552">
            <v>136</v>
          </cell>
          <cell r="L552">
            <v>112</v>
          </cell>
          <cell r="M552">
            <v>0.82352941176470584</v>
          </cell>
          <cell r="N552">
            <v>383</v>
          </cell>
          <cell r="O552">
            <v>383</v>
          </cell>
          <cell r="P552">
            <v>0</v>
          </cell>
          <cell r="Q552">
            <v>2.8161764705882355</v>
          </cell>
          <cell r="R552">
            <v>1</v>
          </cell>
          <cell r="S552">
            <v>0</v>
          </cell>
          <cell r="T552" t="str">
            <v>87 / 13</v>
          </cell>
          <cell r="U552" t="str">
            <v>USD</v>
          </cell>
          <cell r="V552" t="str">
            <v>United States</v>
          </cell>
          <cell r="W552" t="str">
            <v>Select Service</v>
          </cell>
          <cell r="X552" t="str">
            <v>Americas</v>
          </cell>
          <cell r="Y552" t="str">
            <v>United States</v>
          </cell>
          <cell r="Z552" t="str">
            <v>US Northeast</v>
          </cell>
          <cell r="AA552" t="str">
            <v>Other US</v>
          </cell>
          <cell r="AB552" t="str">
            <v>Pittsburgh, PA</v>
          </cell>
          <cell r="AC552" t="str">
            <v>Franchised</v>
          </cell>
          <cell r="AD552" t="str">
            <v>Hyatt House</v>
          </cell>
          <cell r="AE552" t="str">
            <v>Select Service</v>
          </cell>
          <cell r="AF552" t="str">
            <v>HH Franchised</v>
          </cell>
          <cell r="AG552" t="str">
            <v>Ops-SS-Franchise East</v>
          </cell>
          <cell r="AH552" t="str">
            <v>Patrick Schumm</v>
          </cell>
          <cell r="AI552" t="str">
            <v>No</v>
          </cell>
          <cell r="AJ552" t="str">
            <v>Private Company</v>
          </cell>
          <cell r="AK552" t="str">
            <v>Concord</v>
          </cell>
          <cell r="AL552" t="str">
            <v>Concord</v>
          </cell>
          <cell r="AM552" t="str">
            <v>Urban</v>
          </cell>
          <cell r="AN552">
            <v>41388</v>
          </cell>
          <cell r="AO552">
            <v>41388</v>
          </cell>
          <cell r="AP552" t="str">
            <v>62005</v>
          </cell>
          <cell r="AQ552" t="str">
            <v>SSHH Pittsburgh South Side - United StatesOther US</v>
          </cell>
          <cell r="AR552" t="str">
            <v>AMERICAS</v>
          </cell>
          <cell r="AS552" t="str">
            <v>AMSS</v>
          </cell>
          <cell r="AT552" t="str">
            <v>AM</v>
          </cell>
          <cell r="AU552" t="str">
            <v>SS</v>
          </cell>
          <cell r="AV552" t="str">
            <v>HH</v>
          </cell>
          <cell r="AW552" t="str">
            <v>F</v>
          </cell>
          <cell r="AX552">
            <v>0</v>
          </cell>
          <cell r="AY552" t="str">
            <v>AM_SS_F</v>
          </cell>
          <cell r="AZ552" t="str">
            <v>OO_FR</v>
          </cell>
          <cell r="BA552" t="str">
            <v>Patrick Schumm</v>
          </cell>
          <cell r="BB552" t="str">
            <v>n/a</v>
          </cell>
          <cell r="BC552" t="str">
            <v>Ex-209</v>
          </cell>
          <cell r="BE552" t="str">
            <v>40.428328</v>
          </cell>
          <cell r="BF552" t="str">
            <v>-79.964063</v>
          </cell>
          <cell r="BI552" t="str">
            <v>Patrick Schumm</v>
          </cell>
        </row>
        <row r="553">
          <cell r="C553" t="str">
            <v>OAKXH</v>
          </cell>
          <cell r="D553">
            <v>51219</v>
          </cell>
          <cell r="E553" t="str">
            <v>HH Pleasant Hill</v>
          </cell>
          <cell r="F553" t="str">
            <v>Hyatt House Pleasant Hill</v>
          </cell>
          <cell r="G553" t="str">
            <v>Open</v>
          </cell>
          <cell r="I553" t="str">
            <v>N</v>
          </cell>
          <cell r="K553">
            <v>142</v>
          </cell>
          <cell r="L553">
            <v>142</v>
          </cell>
          <cell r="M553">
            <v>1</v>
          </cell>
          <cell r="N553">
            <v>1830</v>
          </cell>
          <cell r="O553">
            <v>1830</v>
          </cell>
          <cell r="P553">
            <v>0</v>
          </cell>
          <cell r="Q553">
            <v>12.887323943661972</v>
          </cell>
          <cell r="R553">
            <v>1</v>
          </cell>
          <cell r="S553">
            <v>0</v>
          </cell>
          <cell r="T553" t="str">
            <v>95 / 5</v>
          </cell>
          <cell r="U553" t="str">
            <v>USD</v>
          </cell>
          <cell r="V553" t="str">
            <v>United States</v>
          </cell>
          <cell r="W553" t="str">
            <v>Select Service</v>
          </cell>
          <cell r="X553" t="str">
            <v>Americas</v>
          </cell>
          <cell r="Y553" t="str">
            <v>United States</v>
          </cell>
          <cell r="Z553" t="str">
            <v>US West</v>
          </cell>
          <cell r="AA553" t="str">
            <v>Other US</v>
          </cell>
          <cell r="AB553" t="str">
            <v>Oakland, CA</v>
          </cell>
          <cell r="AC553" t="str">
            <v>Franchised</v>
          </cell>
          <cell r="AD553" t="str">
            <v>Hyatt House</v>
          </cell>
          <cell r="AE553" t="str">
            <v>Select Service</v>
          </cell>
          <cell r="AF553" t="str">
            <v>HH Franchised</v>
          </cell>
          <cell r="AG553" t="str">
            <v>Ops-SS-Franchise West</v>
          </cell>
          <cell r="AH553" t="str">
            <v>Ken Harris</v>
          </cell>
          <cell r="AI553" t="str">
            <v>No</v>
          </cell>
          <cell r="AJ553" t="str">
            <v>Private Company</v>
          </cell>
          <cell r="AK553" t="str">
            <v>Shidler Group</v>
          </cell>
          <cell r="AL553" t="str">
            <v>HHM</v>
          </cell>
          <cell r="AM553" t="str">
            <v>Suburban</v>
          </cell>
          <cell r="AN553">
            <v>37561</v>
          </cell>
          <cell r="AO553">
            <v>39142</v>
          </cell>
          <cell r="AP553" t="str">
            <v>44298</v>
          </cell>
          <cell r="AQ553" t="str">
            <v>SSHH Pleasant Hill - United StatesOther US</v>
          </cell>
          <cell r="AR553" t="str">
            <v>AMERICAS</v>
          </cell>
          <cell r="AS553" t="str">
            <v>AMSS</v>
          </cell>
          <cell r="AT553" t="str">
            <v>AM</v>
          </cell>
          <cell r="AU553" t="str">
            <v>SS</v>
          </cell>
          <cell r="AV553" t="str">
            <v>HH</v>
          </cell>
          <cell r="AW553" t="str">
            <v>F</v>
          </cell>
          <cell r="AX553">
            <v>0</v>
          </cell>
          <cell r="AY553" t="str">
            <v>AM_SS_F</v>
          </cell>
          <cell r="AZ553" t="str">
            <v>OO_FR</v>
          </cell>
          <cell r="BA553" t="str">
            <v>Ken Harris</v>
          </cell>
          <cell r="BB553" t="str">
            <v>n/a</v>
          </cell>
          <cell r="BC553" t="str">
            <v>Ex-209</v>
          </cell>
          <cell r="BE553" t="str">
            <v>37.942801</v>
          </cell>
          <cell r="BF553" t="str">
            <v>-122.061052</v>
          </cell>
          <cell r="BI553" t="str">
            <v>Ken Harris</v>
          </cell>
        </row>
        <row r="554">
          <cell r="C554" t="str">
            <v>OAKXP</v>
          </cell>
          <cell r="D554">
            <v>51229</v>
          </cell>
          <cell r="E554" t="str">
            <v>HH Pleasanton</v>
          </cell>
          <cell r="F554" t="str">
            <v>Hyatt House Pleasanton</v>
          </cell>
          <cell r="G554" t="str">
            <v>Open</v>
          </cell>
          <cell r="I554" t="str">
            <v>N</v>
          </cell>
          <cell r="K554">
            <v>128</v>
          </cell>
          <cell r="L554">
            <v>128</v>
          </cell>
          <cell r="M554">
            <v>1</v>
          </cell>
          <cell r="N554">
            <v>1440</v>
          </cell>
          <cell r="O554">
            <v>1104</v>
          </cell>
          <cell r="P554">
            <v>0</v>
          </cell>
          <cell r="Q554">
            <v>11.25</v>
          </cell>
          <cell r="R554">
            <v>1</v>
          </cell>
          <cell r="S554">
            <v>0</v>
          </cell>
          <cell r="T554" t="str">
            <v>89 / 11</v>
          </cell>
          <cell r="U554" t="str">
            <v>USD</v>
          </cell>
          <cell r="V554" t="str">
            <v>United States</v>
          </cell>
          <cell r="W554" t="str">
            <v>Select Service</v>
          </cell>
          <cell r="X554" t="str">
            <v>Americas</v>
          </cell>
          <cell r="Y554" t="str">
            <v>United States</v>
          </cell>
          <cell r="Z554" t="str">
            <v>US West</v>
          </cell>
          <cell r="AA554" t="str">
            <v>Other US</v>
          </cell>
          <cell r="AB554" t="str">
            <v>Oakland, CA</v>
          </cell>
          <cell r="AC554" t="str">
            <v>Franchised</v>
          </cell>
          <cell r="AD554" t="str">
            <v>Hyatt House</v>
          </cell>
          <cell r="AE554" t="str">
            <v>Select Service</v>
          </cell>
          <cell r="AF554" t="str">
            <v>HH Franchised</v>
          </cell>
          <cell r="AG554" t="str">
            <v>Ops-SS-Franchise West</v>
          </cell>
          <cell r="AH554" t="str">
            <v>Ken Harris</v>
          </cell>
          <cell r="AI554" t="str">
            <v>No</v>
          </cell>
          <cell r="AJ554" t="str">
            <v>Private Company</v>
          </cell>
          <cell r="AK554" t="str">
            <v>Shidler Group</v>
          </cell>
          <cell r="AL554" t="str">
            <v>HHM</v>
          </cell>
          <cell r="AM554" t="str">
            <v>Suburban</v>
          </cell>
          <cell r="AN554">
            <v>35977</v>
          </cell>
          <cell r="AO554">
            <v>39142</v>
          </cell>
          <cell r="AP554" t="str">
            <v>36432</v>
          </cell>
          <cell r="AQ554" t="str">
            <v>SSHH Pleasanton - United StatesOther US</v>
          </cell>
          <cell r="AR554" t="str">
            <v>AMERICAS</v>
          </cell>
          <cell r="AS554" t="str">
            <v>AMSS</v>
          </cell>
          <cell r="AT554" t="str">
            <v>AM</v>
          </cell>
          <cell r="AU554" t="str">
            <v>SS</v>
          </cell>
          <cell r="AV554" t="str">
            <v>HH</v>
          </cell>
          <cell r="AW554" t="str">
            <v>F</v>
          </cell>
          <cell r="AX554">
            <v>0</v>
          </cell>
          <cell r="AY554" t="str">
            <v>AM_SS_F</v>
          </cell>
          <cell r="AZ554" t="str">
            <v>OO_FR</v>
          </cell>
          <cell r="BA554" t="str">
            <v>Ken Harris</v>
          </cell>
          <cell r="BB554" t="str">
            <v>n/a</v>
          </cell>
          <cell r="BC554" t="str">
            <v>Ex-209</v>
          </cell>
          <cell r="BD554" t="str">
            <v>LS Sale</v>
          </cell>
          <cell r="BE554" t="str">
            <v>37.689153</v>
          </cell>
          <cell r="BF554" t="str">
            <v>-121.901306</v>
          </cell>
          <cell r="BI554" t="str">
            <v>Ken Harris</v>
          </cell>
        </row>
        <row r="555">
          <cell r="C555" t="str">
            <v>PHLXP</v>
          </cell>
          <cell r="D555">
            <v>51359</v>
          </cell>
          <cell r="E555" t="str">
            <v>HH Plymouth Meeting</v>
          </cell>
          <cell r="F555" t="str">
            <v>Hyatt House Philadelphia/Plymouth Meeting</v>
          </cell>
          <cell r="G555" t="str">
            <v>Open</v>
          </cell>
          <cell r="I555" t="str">
            <v>N</v>
          </cell>
          <cell r="K555">
            <v>131</v>
          </cell>
          <cell r="L555">
            <v>131</v>
          </cell>
          <cell r="M555">
            <v>1</v>
          </cell>
          <cell r="N555">
            <v>1190</v>
          </cell>
          <cell r="O555">
            <v>1190</v>
          </cell>
          <cell r="P555">
            <v>0</v>
          </cell>
          <cell r="Q555">
            <v>9.0839694656488543</v>
          </cell>
          <cell r="R555">
            <v>1</v>
          </cell>
          <cell r="S555">
            <v>0</v>
          </cell>
          <cell r="T555" t="str">
            <v>88 / 12</v>
          </cell>
          <cell r="U555" t="str">
            <v>USD</v>
          </cell>
          <cell r="V555" t="str">
            <v>United States</v>
          </cell>
          <cell r="W555" t="str">
            <v>Select Service</v>
          </cell>
          <cell r="X555" t="str">
            <v>Americas</v>
          </cell>
          <cell r="Y555" t="str">
            <v>United States</v>
          </cell>
          <cell r="Z555" t="str">
            <v>US Northeast</v>
          </cell>
          <cell r="AA555" t="str">
            <v>Other US</v>
          </cell>
          <cell r="AB555" t="str">
            <v>Philadelphia, PA-NJ</v>
          </cell>
          <cell r="AC555" t="str">
            <v>Franchised</v>
          </cell>
          <cell r="AD555" t="str">
            <v>Hyatt House</v>
          </cell>
          <cell r="AE555" t="str">
            <v>Select Service</v>
          </cell>
          <cell r="AF555" t="str">
            <v>HH Franchised</v>
          </cell>
          <cell r="AG555" t="str">
            <v>Ops-SS-Franchise East</v>
          </cell>
          <cell r="AH555" t="str">
            <v>Patrick Schumm</v>
          </cell>
          <cell r="AI555" t="str">
            <v>No</v>
          </cell>
          <cell r="AJ555" t="str">
            <v>REIT</v>
          </cell>
          <cell r="AK555" t="str">
            <v>ARA</v>
          </cell>
          <cell r="AL555" t="str">
            <v>Aimbridge</v>
          </cell>
          <cell r="AM555" t="str">
            <v>Suburban</v>
          </cell>
          <cell r="AN555">
            <v>36557</v>
          </cell>
          <cell r="AO555">
            <v>39142</v>
          </cell>
          <cell r="AP555" t="str">
            <v>39304</v>
          </cell>
          <cell r="AQ555" t="str">
            <v>SSHH Plymouth Meeting - United StatesOther US</v>
          </cell>
          <cell r="AR555" t="str">
            <v>AMERICAS</v>
          </cell>
          <cell r="AS555" t="str">
            <v>AMSS</v>
          </cell>
          <cell r="AT555" t="str">
            <v>AM</v>
          </cell>
          <cell r="AU555" t="str">
            <v>SS</v>
          </cell>
          <cell r="AV555" t="str">
            <v>HH</v>
          </cell>
          <cell r="AW555" t="str">
            <v>F</v>
          </cell>
          <cell r="AX555">
            <v>0</v>
          </cell>
          <cell r="AY555" t="str">
            <v>AM_SS_F</v>
          </cell>
          <cell r="AZ555" t="str">
            <v>OO_FR</v>
          </cell>
          <cell r="BA555" t="str">
            <v>Patrick Schumm</v>
          </cell>
          <cell r="BB555" t="str">
            <v>SS-Lodgeworks</v>
          </cell>
          <cell r="BC555">
            <v>2667</v>
          </cell>
          <cell r="BE555" t="str">
            <v>40.138185</v>
          </cell>
          <cell r="BF555" t="str">
            <v>-75.304625</v>
          </cell>
          <cell r="BI555" t="str">
            <v>Patrick Schumm</v>
          </cell>
        </row>
        <row r="556">
          <cell r="C556" t="str">
            <v>PDXXD</v>
          </cell>
          <cell r="D556">
            <v>55382</v>
          </cell>
          <cell r="E556" t="str">
            <v>HH Portland Downtown</v>
          </cell>
          <cell r="F556" t="str">
            <v>Hyatt House Portland/Downtown</v>
          </cell>
          <cell r="G556" t="str">
            <v>Open</v>
          </cell>
          <cell r="I556" t="str">
            <v>N</v>
          </cell>
          <cell r="K556">
            <v>203</v>
          </cell>
          <cell r="L556">
            <v>149</v>
          </cell>
          <cell r="M556">
            <v>0.73399014778325122</v>
          </cell>
          <cell r="N556">
            <v>894</v>
          </cell>
          <cell r="O556">
            <v>894</v>
          </cell>
          <cell r="P556">
            <v>0</v>
          </cell>
          <cell r="Q556">
            <v>4.4039408866995071</v>
          </cell>
          <cell r="R556">
            <v>3</v>
          </cell>
          <cell r="S556">
            <v>0</v>
          </cell>
          <cell r="T556" t="str">
            <v>93 / 7</v>
          </cell>
          <cell r="U556" t="str">
            <v>USD</v>
          </cell>
          <cell r="V556" t="str">
            <v>United States</v>
          </cell>
          <cell r="W556" t="str">
            <v>Select Service</v>
          </cell>
          <cell r="X556" t="str">
            <v>Americas</v>
          </cell>
          <cell r="Y556" t="str">
            <v>United States</v>
          </cell>
          <cell r="Z556" t="str">
            <v>US West</v>
          </cell>
          <cell r="AA556" t="str">
            <v>Other US</v>
          </cell>
          <cell r="AB556" t="str">
            <v>Portland, OR</v>
          </cell>
          <cell r="AC556" t="str">
            <v>Managed</v>
          </cell>
          <cell r="AD556" t="str">
            <v>Hyatt House</v>
          </cell>
          <cell r="AE556" t="str">
            <v>Select Service</v>
          </cell>
          <cell r="AF556" t="str">
            <v>HH Managed</v>
          </cell>
          <cell r="AG556" t="str">
            <v>Ops-SS-Managed West</v>
          </cell>
          <cell r="AH556" t="str">
            <v>Mike Gleeson</v>
          </cell>
          <cell r="AI556" t="str">
            <v>No</v>
          </cell>
          <cell r="AJ556" t="str">
            <v>Private Company</v>
          </cell>
          <cell r="AK556" t="str">
            <v>WDA RPPHD</v>
          </cell>
          <cell r="AL556" t="str">
            <v>Hyatt</v>
          </cell>
          <cell r="AM556" t="str">
            <v>Urban</v>
          </cell>
          <cell r="AN556">
            <v>42586</v>
          </cell>
          <cell r="AO556">
            <v>42586</v>
          </cell>
          <cell r="AP556" t="str">
            <v>65457</v>
          </cell>
          <cell r="AQ556" t="str">
            <v>SSHH Portland Downtown - United StatesOther US</v>
          </cell>
          <cell r="AR556" t="str">
            <v>AMERICAS</v>
          </cell>
          <cell r="AS556" t="str">
            <v>AMSS</v>
          </cell>
          <cell r="AT556" t="str">
            <v>AM</v>
          </cell>
          <cell r="AU556" t="str">
            <v>SS</v>
          </cell>
          <cell r="AV556" t="str">
            <v>HH</v>
          </cell>
          <cell r="AW556" t="str">
            <v>M</v>
          </cell>
          <cell r="AX556">
            <v>0</v>
          </cell>
          <cell r="AY556" t="str">
            <v>AM_SS_M</v>
          </cell>
          <cell r="AZ556" t="str">
            <v>OO_NASS</v>
          </cell>
          <cell r="BA556" t="str">
            <v>Francis Jallow</v>
          </cell>
          <cell r="BB556" t="str">
            <v>n/a</v>
          </cell>
          <cell r="BC556">
            <v>4215</v>
          </cell>
          <cell r="BE556" t="str">
            <v>45.507430</v>
          </cell>
          <cell r="BF556" t="str">
            <v>-122.673592</v>
          </cell>
          <cell r="BH556" t="str">
            <v>Mike Gleeson</v>
          </cell>
          <cell r="BI556" t="str">
            <v>Francis Jallow</v>
          </cell>
        </row>
        <row r="557">
          <cell r="C557" t="str">
            <v>PVUXP</v>
          </cell>
          <cell r="D557">
            <v>56499</v>
          </cell>
          <cell r="E557" t="str">
            <v>HH Provo Pleasant Grove</v>
          </cell>
          <cell r="F557" t="str">
            <v>Hyatt House Provo/Pleasant Grove</v>
          </cell>
          <cell r="G557" t="str">
            <v>Open</v>
          </cell>
          <cell r="I557" t="str">
            <v>N</v>
          </cell>
          <cell r="K557">
            <v>125</v>
          </cell>
          <cell r="L557">
            <v>77</v>
          </cell>
          <cell r="M557">
            <v>0.61599999999999999</v>
          </cell>
          <cell r="N557">
            <v>3785</v>
          </cell>
          <cell r="O557">
            <v>1728</v>
          </cell>
          <cell r="P557">
            <v>0</v>
          </cell>
          <cell r="Q557">
            <v>30.28</v>
          </cell>
          <cell r="R557">
            <v>0</v>
          </cell>
          <cell r="S557">
            <v>0</v>
          </cell>
          <cell r="T557" t="str">
            <v>93 / 7</v>
          </cell>
          <cell r="U557" t="str">
            <v>USD</v>
          </cell>
          <cell r="V557" t="str">
            <v>United States</v>
          </cell>
          <cell r="W557" t="str">
            <v>Select Service</v>
          </cell>
          <cell r="X557" t="str">
            <v>Americas</v>
          </cell>
          <cell r="Y557" t="str">
            <v>United States</v>
          </cell>
          <cell r="Z557" t="str">
            <v>US West</v>
          </cell>
          <cell r="AA557" t="str">
            <v>Other US</v>
          </cell>
          <cell r="AB557" t="str">
            <v>Utah Area</v>
          </cell>
          <cell r="AC557" t="str">
            <v>Franchised</v>
          </cell>
          <cell r="AD557" t="str">
            <v>Hyatt House</v>
          </cell>
          <cell r="AE557" t="str">
            <v>Select Service</v>
          </cell>
          <cell r="AF557" t="str">
            <v>HH Franchised</v>
          </cell>
          <cell r="AG557" t="str">
            <v>Ops-SS-Franchise West</v>
          </cell>
          <cell r="AH557" t="str">
            <v>Ken Harris</v>
          </cell>
          <cell r="AI557" t="str">
            <v>No</v>
          </cell>
          <cell r="AJ557" t="str">
            <v>Private Company</v>
          </cell>
          <cell r="AK557" t="str">
            <v>Sequoia</v>
          </cell>
          <cell r="AL557" t="str">
            <v>Sequoia</v>
          </cell>
          <cell r="AM557" t="str">
            <v>Suburban</v>
          </cell>
          <cell r="AN557">
            <v>43445</v>
          </cell>
          <cell r="AO557">
            <v>43445</v>
          </cell>
          <cell r="AP557" t="str">
            <v>68226</v>
          </cell>
          <cell r="AQ557" t="str">
            <v>SSHH Provo Pleasant Grove - United StatesOther US</v>
          </cell>
          <cell r="AR557" t="str">
            <v>AMERICAS</v>
          </cell>
          <cell r="AS557" t="str">
            <v>AMSS</v>
          </cell>
          <cell r="AT557" t="str">
            <v>AM</v>
          </cell>
          <cell r="AU557" t="str">
            <v>SS</v>
          </cell>
          <cell r="AV557" t="str">
            <v>HH</v>
          </cell>
          <cell r="AW557" t="str">
            <v>F</v>
          </cell>
          <cell r="AX557">
            <v>0</v>
          </cell>
          <cell r="AY557" t="str">
            <v>AM_SS_F</v>
          </cell>
          <cell r="AZ557" t="str">
            <v>OO_FR</v>
          </cell>
          <cell r="BA557" t="str">
            <v>Ken Harris</v>
          </cell>
          <cell r="BB557" t="str">
            <v>n/a</v>
          </cell>
          <cell r="BC557" t="str">
            <v>Ex-440</v>
          </cell>
          <cell r="BE557" t="str">
            <v>40.357788</v>
          </cell>
          <cell r="BF557" t="str">
            <v>-111.764307</v>
          </cell>
          <cell r="BI557" t="str">
            <v>Ken Harris</v>
          </cell>
        </row>
        <row r="558">
          <cell r="C558" t="str">
            <v>RDUXM</v>
          </cell>
          <cell r="D558">
            <v>53339</v>
          </cell>
          <cell r="E558" t="str">
            <v>HH Raleigh Airport</v>
          </cell>
          <cell r="F558" t="str">
            <v>Hyatt House Raleigh-Durham Airport</v>
          </cell>
          <cell r="G558" t="str">
            <v>Open</v>
          </cell>
          <cell r="I558" t="str">
            <v>N</v>
          </cell>
          <cell r="K558">
            <v>141</v>
          </cell>
          <cell r="L558">
            <v>131</v>
          </cell>
          <cell r="M558">
            <v>0.92907801418439717</v>
          </cell>
          <cell r="N558">
            <v>2058</v>
          </cell>
          <cell r="O558">
            <v>2058</v>
          </cell>
          <cell r="P558">
            <v>0</v>
          </cell>
          <cell r="Q558">
            <v>14.595744680851064</v>
          </cell>
          <cell r="R558" t="str">
            <v/>
          </cell>
          <cell r="S558">
            <v>0</v>
          </cell>
          <cell r="T558" t="str">
            <v>86 / 14</v>
          </cell>
          <cell r="U558" t="str">
            <v>USD</v>
          </cell>
          <cell r="V558" t="str">
            <v>United States</v>
          </cell>
          <cell r="W558" t="str">
            <v>Select Service</v>
          </cell>
          <cell r="X558" t="str">
            <v>Americas</v>
          </cell>
          <cell r="Y558" t="str">
            <v>United States</v>
          </cell>
          <cell r="Z558" t="str">
            <v>US South</v>
          </cell>
          <cell r="AA558" t="str">
            <v>Other US</v>
          </cell>
          <cell r="AB558" t="str">
            <v>Raleigh/Durham/Chapel Hill, NC</v>
          </cell>
          <cell r="AC558" t="str">
            <v>Franchised</v>
          </cell>
          <cell r="AD558" t="str">
            <v>Hyatt House</v>
          </cell>
          <cell r="AE558" t="str">
            <v>Select Service</v>
          </cell>
          <cell r="AF558" t="str">
            <v>HH Franchised</v>
          </cell>
          <cell r="AG558" t="str">
            <v>Ops-SS-Franchise South</v>
          </cell>
          <cell r="AH558" t="str">
            <v>Mike Carroll</v>
          </cell>
          <cell r="AI558" t="str">
            <v>No</v>
          </cell>
          <cell r="AJ558" t="str">
            <v>REIT</v>
          </cell>
          <cell r="AK558" t="str">
            <v>ARA</v>
          </cell>
          <cell r="AL558" t="str">
            <v>Aimbridge</v>
          </cell>
          <cell r="AM558" t="str">
            <v>Airport</v>
          </cell>
          <cell r="AN558">
            <v>40118</v>
          </cell>
          <cell r="AO558">
            <v>40787</v>
          </cell>
          <cell r="AP558" t="str">
            <v>60251</v>
          </cell>
          <cell r="AQ558" t="str">
            <v>SSHH Raleigh Airport - United StatesOther US</v>
          </cell>
          <cell r="AR558" t="str">
            <v>AMERICAS</v>
          </cell>
          <cell r="AS558" t="str">
            <v>AMSS</v>
          </cell>
          <cell r="AT558" t="str">
            <v>AM</v>
          </cell>
          <cell r="AU558" t="str">
            <v>SS</v>
          </cell>
          <cell r="AV558" t="str">
            <v>HH</v>
          </cell>
          <cell r="AW558" t="str">
            <v>F</v>
          </cell>
          <cell r="AX558">
            <v>0</v>
          </cell>
          <cell r="AY558" t="str">
            <v>AM_SS_F</v>
          </cell>
          <cell r="AZ558" t="str">
            <v>OO_FR</v>
          </cell>
          <cell r="BA558" t="str">
            <v>Mike Carroll</v>
          </cell>
          <cell r="BB558" t="str">
            <v>SS-Lodgeworks</v>
          </cell>
          <cell r="BC558">
            <v>2953</v>
          </cell>
          <cell r="BE558" t="str">
            <v>35.855127</v>
          </cell>
          <cell r="BF558" t="str">
            <v>-78.840721</v>
          </cell>
          <cell r="BI558" t="str">
            <v>Mike Carroll</v>
          </cell>
        </row>
        <row r="559">
          <cell r="C559" t="str">
            <v>RDUXR</v>
          </cell>
          <cell r="D559">
            <v>55709</v>
          </cell>
          <cell r="E559" t="str">
            <v>HH Raleigh Brier Creek</v>
          </cell>
          <cell r="F559" t="str">
            <v>Hyatt House Raleigh/RDU/Brier Creek</v>
          </cell>
          <cell r="G559" t="str">
            <v>Open</v>
          </cell>
          <cell r="I559" t="str">
            <v>N</v>
          </cell>
          <cell r="K559">
            <v>130</v>
          </cell>
          <cell r="L559">
            <v>92</v>
          </cell>
          <cell r="M559">
            <v>0.70769230769230773</v>
          </cell>
          <cell r="N559">
            <v>2321</v>
          </cell>
          <cell r="O559">
            <v>2321</v>
          </cell>
          <cell r="P559">
            <v>0</v>
          </cell>
          <cell r="Q559">
            <v>17.853846153846153</v>
          </cell>
          <cell r="R559">
            <v>0</v>
          </cell>
          <cell r="S559">
            <v>0</v>
          </cell>
          <cell r="T559" t="str">
            <v>78 / 22</v>
          </cell>
          <cell r="U559" t="str">
            <v>USD</v>
          </cell>
          <cell r="V559" t="str">
            <v>United States</v>
          </cell>
          <cell r="W559" t="str">
            <v>Select Service</v>
          </cell>
          <cell r="X559" t="str">
            <v>Americas</v>
          </cell>
          <cell r="Y559" t="str">
            <v>United States</v>
          </cell>
          <cell r="Z559" t="str">
            <v>US South</v>
          </cell>
          <cell r="AA559" t="str">
            <v>Other US</v>
          </cell>
          <cell r="AB559" t="str">
            <v>Raleigh/Durham/Chapel Hill, NC</v>
          </cell>
          <cell r="AC559" t="str">
            <v>Franchised</v>
          </cell>
          <cell r="AD559" t="str">
            <v>Hyatt House</v>
          </cell>
          <cell r="AE559" t="str">
            <v>Select Service</v>
          </cell>
          <cell r="AF559" t="str">
            <v>HH Franchised</v>
          </cell>
          <cell r="AG559" t="str">
            <v>Ops-SS-Franchise South</v>
          </cell>
          <cell r="AH559" t="str">
            <v>Mike Carroll</v>
          </cell>
          <cell r="AI559" t="str">
            <v>No</v>
          </cell>
          <cell r="AJ559" t="str">
            <v>Private Company</v>
          </cell>
          <cell r="AK559" t="str">
            <v>Chhabra Properties 19</v>
          </cell>
          <cell r="AL559" t="str">
            <v>CMC Hotels</v>
          </cell>
          <cell r="AM559" t="str">
            <v>Small Metro/Town</v>
          </cell>
          <cell r="AN559">
            <v>43091</v>
          </cell>
          <cell r="AO559">
            <v>43091</v>
          </cell>
          <cell r="AP559" t="str">
            <v>66048</v>
          </cell>
          <cell r="AQ559" t="str">
            <v>SSHH Raleigh Brier Creek - United StatesOther US</v>
          </cell>
          <cell r="AR559" t="str">
            <v>AMERICAS</v>
          </cell>
          <cell r="AS559" t="str">
            <v>AMSS</v>
          </cell>
          <cell r="AT559" t="str">
            <v>AM</v>
          </cell>
          <cell r="AU559" t="str">
            <v>SS</v>
          </cell>
          <cell r="AV559" t="str">
            <v>HH</v>
          </cell>
          <cell r="AW559" t="str">
            <v>F</v>
          </cell>
          <cell r="AX559">
            <v>0</v>
          </cell>
          <cell r="AY559" t="str">
            <v>AM_SS_F</v>
          </cell>
          <cell r="AZ559" t="str">
            <v>OO_FR</v>
          </cell>
          <cell r="BA559" t="str">
            <v>Mike Carroll</v>
          </cell>
          <cell r="BB559" t="str">
            <v>n/a</v>
          </cell>
          <cell r="BC559" t="str">
            <v>Ex-514</v>
          </cell>
          <cell r="BE559" t="str">
            <v>35.895533</v>
          </cell>
          <cell r="BF559" t="str">
            <v>-78.806438</v>
          </cell>
          <cell r="BI559" t="str">
            <v>Mike Carroll</v>
          </cell>
        </row>
        <row r="560">
          <cell r="C560" t="str">
            <v>RDUXN</v>
          </cell>
          <cell r="D560">
            <v>54159</v>
          </cell>
          <cell r="E560" t="str">
            <v>HH Raleigh North Hills</v>
          </cell>
          <cell r="F560" t="str">
            <v xml:space="preserve">Hyatt House Raleigh North Hills </v>
          </cell>
          <cell r="G560" t="str">
            <v>Open</v>
          </cell>
          <cell r="I560" t="str">
            <v>N</v>
          </cell>
          <cell r="K560">
            <v>137</v>
          </cell>
          <cell r="L560">
            <v>137</v>
          </cell>
          <cell r="M560">
            <v>1</v>
          </cell>
          <cell r="N560">
            <v>1076</v>
          </cell>
          <cell r="O560">
            <v>1076</v>
          </cell>
          <cell r="P560">
            <v>0</v>
          </cell>
          <cell r="Q560">
            <v>7.8540145985401457</v>
          </cell>
          <cell r="R560">
            <v>2</v>
          </cell>
          <cell r="S560">
            <v>0</v>
          </cell>
          <cell r="T560" t="str">
            <v>82 / 18</v>
          </cell>
          <cell r="U560" t="str">
            <v>USD</v>
          </cell>
          <cell r="V560" t="str">
            <v>United States</v>
          </cell>
          <cell r="W560" t="str">
            <v>Select Service</v>
          </cell>
          <cell r="X560" t="str">
            <v>Americas</v>
          </cell>
          <cell r="Y560" t="str">
            <v>United States</v>
          </cell>
          <cell r="Z560" t="str">
            <v>US South</v>
          </cell>
          <cell r="AA560" t="str">
            <v>Other US</v>
          </cell>
          <cell r="AB560" t="str">
            <v>Raleigh/Durham/Chapel Hill, NC</v>
          </cell>
          <cell r="AC560" t="str">
            <v>Franchised</v>
          </cell>
          <cell r="AD560" t="str">
            <v>Hyatt House</v>
          </cell>
          <cell r="AE560" t="str">
            <v>Select Service</v>
          </cell>
          <cell r="AF560" t="str">
            <v>HH Franchised</v>
          </cell>
          <cell r="AG560" t="str">
            <v>Ops-SS-Franchise South</v>
          </cell>
          <cell r="AH560" t="str">
            <v>Mike Carroll</v>
          </cell>
          <cell r="AI560" t="str">
            <v>No</v>
          </cell>
          <cell r="AJ560" t="str">
            <v>Sovereign Wealth</v>
          </cell>
          <cell r="AK560" t="str">
            <v>Abi Dhabi Investment Authority</v>
          </cell>
          <cell r="AL560" t="str">
            <v>Concord</v>
          </cell>
          <cell r="AM560" t="str">
            <v>Suburban</v>
          </cell>
          <cell r="AN560">
            <v>41473</v>
          </cell>
          <cell r="AO560">
            <v>41473</v>
          </cell>
          <cell r="AP560" t="str">
            <v>62421</v>
          </cell>
          <cell r="AQ560" t="str">
            <v>SSHH Raleigh North Hills - United StatesOther US</v>
          </cell>
          <cell r="AR560" t="str">
            <v>AMERICAS</v>
          </cell>
          <cell r="AS560" t="str">
            <v>AMSS</v>
          </cell>
          <cell r="AT560" t="str">
            <v>AM</v>
          </cell>
          <cell r="AU560" t="str">
            <v>SS</v>
          </cell>
          <cell r="AV560" t="str">
            <v>HH</v>
          </cell>
          <cell r="AW560" t="str">
            <v>F</v>
          </cell>
          <cell r="AX560">
            <v>0</v>
          </cell>
          <cell r="AY560" t="str">
            <v>AM_SS_F</v>
          </cell>
          <cell r="AZ560" t="str">
            <v>OO_FR</v>
          </cell>
          <cell r="BA560" t="str">
            <v>Mike Carroll</v>
          </cell>
          <cell r="BB560" t="str">
            <v>n/a</v>
          </cell>
          <cell r="BC560" t="str">
            <v>Ex-440</v>
          </cell>
          <cell r="BD560" t="str">
            <v>LS Sale</v>
          </cell>
          <cell r="BE560" t="str">
            <v>35.836565</v>
          </cell>
          <cell r="BF560" t="str">
            <v>-78.638136</v>
          </cell>
          <cell r="BI560" t="str">
            <v>Mike Carroll</v>
          </cell>
        </row>
        <row r="561">
          <cell r="C561" t="str">
            <v>RICXR</v>
          </cell>
          <cell r="D561">
            <v>53409</v>
          </cell>
          <cell r="E561" t="str">
            <v>HH Richmond West</v>
          </cell>
          <cell r="F561" t="str">
            <v>Hyatt House Richmond-West</v>
          </cell>
          <cell r="G561" t="str">
            <v>Open</v>
          </cell>
          <cell r="I561" t="str">
            <v>N</v>
          </cell>
          <cell r="K561">
            <v>134</v>
          </cell>
          <cell r="L561">
            <v>116</v>
          </cell>
          <cell r="M561">
            <v>0.86567164179104472</v>
          </cell>
          <cell r="N561">
            <v>1820</v>
          </cell>
          <cell r="O561">
            <v>1820</v>
          </cell>
          <cell r="P561">
            <v>0</v>
          </cell>
          <cell r="Q561">
            <v>13.582089552238806</v>
          </cell>
          <cell r="R561" t="str">
            <v/>
          </cell>
          <cell r="S561">
            <v>0</v>
          </cell>
          <cell r="T561" t="str">
            <v>83 / 17</v>
          </cell>
          <cell r="U561" t="str">
            <v>USD</v>
          </cell>
          <cell r="V561" t="str">
            <v>United States</v>
          </cell>
          <cell r="W561" t="str">
            <v>Select Service</v>
          </cell>
          <cell r="X561" t="str">
            <v>Americas</v>
          </cell>
          <cell r="Y561" t="str">
            <v>United States</v>
          </cell>
          <cell r="Z561" t="str">
            <v>US South</v>
          </cell>
          <cell r="AA561" t="str">
            <v>Other US</v>
          </cell>
          <cell r="AB561" t="str">
            <v>Richmond/Petersburg, VA</v>
          </cell>
          <cell r="AC561" t="str">
            <v>Franchised</v>
          </cell>
          <cell r="AD561" t="str">
            <v>Hyatt House</v>
          </cell>
          <cell r="AE561" t="str">
            <v>Select Service</v>
          </cell>
          <cell r="AF561" t="str">
            <v>HH Franchised</v>
          </cell>
          <cell r="AG561" t="str">
            <v>Ops-SS-Franchise East</v>
          </cell>
          <cell r="AH561" t="str">
            <v>Patrick Schumm</v>
          </cell>
          <cell r="AI561" t="str">
            <v>No</v>
          </cell>
          <cell r="AJ561" t="str">
            <v>REIT</v>
          </cell>
          <cell r="AK561" t="str">
            <v>ARA</v>
          </cell>
          <cell r="AL561" t="str">
            <v>Aimbridge</v>
          </cell>
          <cell r="AM561" t="str">
            <v>Suburban</v>
          </cell>
          <cell r="AN561">
            <v>39934</v>
          </cell>
          <cell r="AO561">
            <v>40787</v>
          </cell>
          <cell r="AP561" t="str">
            <v>59143</v>
          </cell>
          <cell r="AQ561" t="str">
            <v>SSHH Richmond West - United StatesOther US</v>
          </cell>
          <cell r="AR561" t="str">
            <v>AMERICAS</v>
          </cell>
          <cell r="AS561" t="str">
            <v>AMSS</v>
          </cell>
          <cell r="AT561" t="str">
            <v>AM</v>
          </cell>
          <cell r="AU561" t="str">
            <v>SS</v>
          </cell>
          <cell r="AV561" t="str">
            <v>HH</v>
          </cell>
          <cell r="AW561" t="str">
            <v>F</v>
          </cell>
          <cell r="AX561">
            <v>0</v>
          </cell>
          <cell r="AY561" t="str">
            <v>AM_SS_F</v>
          </cell>
          <cell r="AZ561" t="str">
            <v>OO_FR</v>
          </cell>
          <cell r="BA561" t="str">
            <v>Patrick Schumm</v>
          </cell>
          <cell r="BB561" t="str">
            <v>SS-Lodgeworks</v>
          </cell>
          <cell r="BC561">
            <v>2642</v>
          </cell>
          <cell r="BE561" t="str">
            <v>37.656985</v>
          </cell>
          <cell r="BF561" t="str">
            <v>-77.618351</v>
          </cell>
          <cell r="BI561" t="str">
            <v>Patrick Schumm</v>
          </cell>
        </row>
        <row r="562">
          <cell r="C562" t="str">
            <v>SLCXD</v>
          </cell>
          <cell r="D562">
            <v>54659</v>
          </cell>
          <cell r="E562" t="str">
            <v>HH Salt Lake City Downtown</v>
          </cell>
          <cell r="F562" t="str">
            <v>Hyatt House Salt Lake City/Downtown</v>
          </cell>
          <cell r="G562" t="str">
            <v>Open</v>
          </cell>
          <cell r="I562" t="str">
            <v>N</v>
          </cell>
          <cell r="K562">
            <v>159</v>
          </cell>
          <cell r="L562">
            <v>112</v>
          </cell>
          <cell r="M562">
            <v>0.70440251572327039</v>
          </cell>
          <cell r="N562">
            <v>888</v>
          </cell>
          <cell r="O562">
            <v>888</v>
          </cell>
          <cell r="P562">
            <v>0</v>
          </cell>
          <cell r="Q562">
            <v>5.5849056603773581</v>
          </cell>
          <cell r="R562">
            <v>0</v>
          </cell>
          <cell r="S562">
            <v>0</v>
          </cell>
          <cell r="T562" t="str">
            <v>72 / 28</v>
          </cell>
          <cell r="U562" t="str">
            <v>USD</v>
          </cell>
          <cell r="V562" t="str">
            <v>United States</v>
          </cell>
          <cell r="W562" t="str">
            <v>Select Service</v>
          </cell>
          <cell r="X562" t="str">
            <v>Americas</v>
          </cell>
          <cell r="Y562" t="str">
            <v>United States</v>
          </cell>
          <cell r="Z562" t="str">
            <v>US West</v>
          </cell>
          <cell r="AA562" t="str">
            <v>Other US</v>
          </cell>
          <cell r="AB562" t="str">
            <v>Salt Lake City/Ogden, UT</v>
          </cell>
          <cell r="AC562" t="str">
            <v>Franchised</v>
          </cell>
          <cell r="AD562" t="str">
            <v>Hyatt House</v>
          </cell>
          <cell r="AE562" t="str">
            <v>Select Service</v>
          </cell>
          <cell r="AF562" t="str">
            <v>HH Franchised</v>
          </cell>
          <cell r="AG562" t="str">
            <v>Ops-SS-Franchise West</v>
          </cell>
          <cell r="AH562" t="str">
            <v>Ken Harris</v>
          </cell>
          <cell r="AI562" t="str">
            <v>No</v>
          </cell>
          <cell r="AJ562" t="str">
            <v>Private Equity</v>
          </cell>
          <cell r="AK562" t="str">
            <v>Blackstone</v>
          </cell>
          <cell r="AL562" t="str">
            <v>Interstate Management Company, LLC</v>
          </cell>
          <cell r="AM562" t="str">
            <v>Urban</v>
          </cell>
          <cell r="AN562">
            <v>42019</v>
          </cell>
          <cell r="AO562">
            <v>42019</v>
          </cell>
          <cell r="AP562" t="str">
            <v>63239</v>
          </cell>
          <cell r="AQ562" t="str">
            <v>SSHH Salt Lake City Downtown - United StatesOther US</v>
          </cell>
          <cell r="AR562" t="str">
            <v>AMERICAS</v>
          </cell>
          <cell r="AS562" t="str">
            <v>AMSS</v>
          </cell>
          <cell r="AT562" t="str">
            <v>AM</v>
          </cell>
          <cell r="AU562" t="str">
            <v>SS</v>
          </cell>
          <cell r="AV562" t="str">
            <v>HH</v>
          </cell>
          <cell r="AW562" t="str">
            <v>F</v>
          </cell>
          <cell r="AX562">
            <v>0</v>
          </cell>
          <cell r="AY562" t="str">
            <v>AM_SS_F</v>
          </cell>
          <cell r="AZ562" t="str">
            <v>OO_FR</v>
          </cell>
          <cell r="BA562" t="str">
            <v>Ken Harris</v>
          </cell>
          <cell r="BB562" t="str">
            <v>n/a</v>
          </cell>
          <cell r="BC562" t="str">
            <v>Ex-430</v>
          </cell>
          <cell r="BE562" t="str">
            <v>40.766318</v>
          </cell>
          <cell r="BF562" t="str">
            <v>-111.900185</v>
          </cell>
          <cell r="BI562" t="str">
            <v>Ken Harris</v>
          </cell>
        </row>
        <row r="563">
          <cell r="C563" t="str">
            <v>SANXS</v>
          </cell>
          <cell r="D563">
            <v>53212</v>
          </cell>
          <cell r="E563" t="str">
            <v>HH San Diego Sorrento Mesa</v>
          </cell>
          <cell r="F563" t="str">
            <v>Hyatt House San Diego/Sorrento Mesa</v>
          </cell>
          <cell r="G563" t="str">
            <v>Open</v>
          </cell>
          <cell r="I563" t="str">
            <v>N</v>
          </cell>
          <cell r="K563">
            <v>193</v>
          </cell>
          <cell r="L563">
            <v>154</v>
          </cell>
          <cell r="M563">
            <v>0.79792746113989632</v>
          </cell>
          <cell r="N563">
            <v>1752</v>
          </cell>
          <cell r="O563">
            <v>1056</v>
          </cell>
          <cell r="P563">
            <v>0</v>
          </cell>
          <cell r="Q563">
            <v>9.0777202072538863</v>
          </cell>
          <cell r="R563" t="str">
            <v/>
          </cell>
          <cell r="S563">
            <v>0</v>
          </cell>
          <cell r="T563" t="str">
            <v>95 / 5</v>
          </cell>
          <cell r="U563" t="str">
            <v>USD</v>
          </cell>
          <cell r="V563" t="str">
            <v>United States</v>
          </cell>
          <cell r="W563" t="str">
            <v>Select Service</v>
          </cell>
          <cell r="X563" t="str">
            <v>Americas</v>
          </cell>
          <cell r="Y563" t="str">
            <v>United States</v>
          </cell>
          <cell r="Z563" t="str">
            <v>US West</v>
          </cell>
          <cell r="AA563" t="str">
            <v>San Diego</v>
          </cell>
          <cell r="AB563" t="str">
            <v>San Diego, CA</v>
          </cell>
          <cell r="AC563" t="str">
            <v>Managed</v>
          </cell>
          <cell r="AD563" t="str">
            <v>Hyatt House</v>
          </cell>
          <cell r="AE563" t="str">
            <v>Select Service</v>
          </cell>
          <cell r="AF563" t="str">
            <v>HH Managed</v>
          </cell>
          <cell r="AG563" t="str">
            <v>Ops-SS-Managed West</v>
          </cell>
          <cell r="AH563" t="str">
            <v>Mike Gleeson</v>
          </cell>
          <cell r="AI563" t="str">
            <v>No</v>
          </cell>
          <cell r="AJ563" t="str">
            <v>REIT</v>
          </cell>
          <cell r="AK563" t="str">
            <v>RLJ</v>
          </cell>
          <cell r="AL563" t="str">
            <v>Hyatt</v>
          </cell>
          <cell r="AM563" t="str">
            <v>Suburban</v>
          </cell>
          <cell r="AN563">
            <v>36495</v>
          </cell>
          <cell r="AO563">
            <v>40680</v>
          </cell>
          <cell r="AP563" t="str">
            <v>39063</v>
          </cell>
          <cell r="AQ563" t="str">
            <v>SSHH San Diego Sorrento Mesa - United StatesSan Diego</v>
          </cell>
          <cell r="AR563" t="str">
            <v>AMERICAS</v>
          </cell>
          <cell r="AS563" t="str">
            <v>AMSS</v>
          </cell>
          <cell r="AT563" t="str">
            <v>AM</v>
          </cell>
          <cell r="AU563" t="str">
            <v>SS</v>
          </cell>
          <cell r="AV563" t="str">
            <v>HH</v>
          </cell>
          <cell r="AW563" t="str">
            <v>M</v>
          </cell>
          <cell r="AX563">
            <v>0</v>
          </cell>
          <cell r="AY563" t="str">
            <v>AM_SS_M</v>
          </cell>
          <cell r="AZ563" t="str">
            <v>OO_NASS</v>
          </cell>
          <cell r="BA563" t="str">
            <v>Mike Gleeson</v>
          </cell>
          <cell r="BB563" t="str">
            <v>Woodfin</v>
          </cell>
          <cell r="BC563">
            <v>2941</v>
          </cell>
          <cell r="BE563" t="str">
            <v>32.899392</v>
          </cell>
          <cell r="BF563" t="str">
            <v>-117.191829</v>
          </cell>
          <cell r="BH563" t="str">
            <v>Mike Gleeson</v>
          </cell>
          <cell r="BI563" t="e">
            <v>#N/A</v>
          </cell>
        </row>
        <row r="564">
          <cell r="C564" t="str">
            <v>SJCXA</v>
          </cell>
          <cell r="D564">
            <v>55652</v>
          </cell>
          <cell r="E564" t="str">
            <v>HH San Jose Airport</v>
          </cell>
          <cell r="F564" t="str">
            <v>Hyatt House San Jose Airport</v>
          </cell>
          <cell r="G564" t="str">
            <v>Open</v>
          </cell>
          <cell r="I564" t="str">
            <v>N</v>
          </cell>
          <cell r="K564">
            <v>165</v>
          </cell>
          <cell r="L564">
            <v>104</v>
          </cell>
          <cell r="M564">
            <v>0.63030303030303025</v>
          </cell>
          <cell r="N564">
            <v>1946</v>
          </cell>
          <cell r="O564">
            <v>1946</v>
          </cell>
          <cell r="P564">
            <v>0</v>
          </cell>
          <cell r="Q564">
            <v>11.793939393939393</v>
          </cell>
          <cell r="R564">
            <v>0</v>
          </cell>
          <cell r="S564">
            <v>0</v>
          </cell>
          <cell r="T564" t="str">
            <v>98 / 2</v>
          </cell>
          <cell r="U564" t="str">
            <v>USD</v>
          </cell>
          <cell r="V564" t="str">
            <v>United States</v>
          </cell>
          <cell r="W564" t="str">
            <v>Select Service</v>
          </cell>
          <cell r="X564" t="str">
            <v>Americas</v>
          </cell>
          <cell r="Y564" t="str">
            <v>United States</v>
          </cell>
          <cell r="Z564" t="str">
            <v>US West</v>
          </cell>
          <cell r="AA564" t="str">
            <v>Other US</v>
          </cell>
          <cell r="AB564" t="str">
            <v>San Jose/Santa Cruz, CA</v>
          </cell>
          <cell r="AC564" t="str">
            <v>Managed</v>
          </cell>
          <cell r="AD564" t="str">
            <v>Hyatt House</v>
          </cell>
          <cell r="AE564" t="str">
            <v>Select Service</v>
          </cell>
          <cell r="AF564" t="str">
            <v>HH Managed</v>
          </cell>
          <cell r="AG564" t="str">
            <v>Ops-SS-Managed West</v>
          </cell>
          <cell r="AH564" t="str">
            <v>Mike Gleeson</v>
          </cell>
          <cell r="AI564" t="str">
            <v>Yes</v>
          </cell>
          <cell r="AJ564" t="str">
            <v>Private Company</v>
          </cell>
          <cell r="AK564" t="str">
            <v>Liberty Hotel Investments</v>
          </cell>
          <cell r="AL564" t="str">
            <v>Hyatt</v>
          </cell>
          <cell r="AM564" t="str">
            <v>Suburban</v>
          </cell>
          <cell r="AN564">
            <v>43784</v>
          </cell>
          <cell r="AO564">
            <v>43784</v>
          </cell>
          <cell r="AP564" t="str">
            <v>67693</v>
          </cell>
          <cell r="AQ564" t="str">
            <v>SSHH San Jose Airport - United StatesOther US</v>
          </cell>
          <cell r="AR564" t="str">
            <v>AMERICAS</v>
          </cell>
          <cell r="AS564" t="str">
            <v>AMSS</v>
          </cell>
          <cell r="AT564" t="str">
            <v>AM</v>
          </cell>
          <cell r="AU564" t="str">
            <v>SS</v>
          </cell>
          <cell r="AV564" t="str">
            <v>HH</v>
          </cell>
          <cell r="AW564" t="str">
            <v>M</v>
          </cell>
          <cell r="AX564">
            <v>0.4</v>
          </cell>
          <cell r="AY564" t="str">
            <v>AM_SS_M</v>
          </cell>
          <cell r="AZ564" t="str">
            <v>OO_NASS</v>
          </cell>
          <cell r="BA564" t="str">
            <v>Mike Gleeson</v>
          </cell>
          <cell r="BB564" t="str">
            <v>n/a</v>
          </cell>
          <cell r="BC564">
            <v>2351</v>
          </cell>
          <cell r="BE564" t="str">
            <v>37.373858</v>
          </cell>
          <cell r="BF564" t="str">
            <v>-121.919443</v>
          </cell>
          <cell r="BH564" t="str">
            <v>Mike Gleeson</v>
          </cell>
          <cell r="BI564" t="e">
            <v>#N/A</v>
          </cell>
        </row>
        <row r="565">
          <cell r="C565" t="str">
            <v>SJCXS</v>
          </cell>
          <cell r="D565">
            <v>55879</v>
          </cell>
          <cell r="E565" t="str">
            <v>HH San Jose Cupertino</v>
          </cell>
          <cell r="F565" t="str">
            <v>Hyatt House San Jose/Cupertino</v>
          </cell>
          <cell r="G565" t="str">
            <v>Open</v>
          </cell>
          <cell r="I565" t="str">
            <v>N</v>
          </cell>
          <cell r="K565">
            <v>148</v>
          </cell>
          <cell r="L565">
            <v>109</v>
          </cell>
          <cell r="M565">
            <v>0.73648648648648651</v>
          </cell>
          <cell r="N565">
            <v>2700</v>
          </cell>
          <cell r="O565">
            <v>2700</v>
          </cell>
          <cell r="P565">
            <v>0</v>
          </cell>
          <cell r="Q565">
            <v>18.243243243243242</v>
          </cell>
          <cell r="R565">
            <v>0</v>
          </cell>
          <cell r="S565">
            <v>0</v>
          </cell>
          <cell r="T565" t="str">
            <v>76 / 24</v>
          </cell>
          <cell r="U565" t="str">
            <v>USD</v>
          </cell>
          <cell r="V565" t="str">
            <v>United States</v>
          </cell>
          <cell r="W565" t="str">
            <v>Select Service</v>
          </cell>
          <cell r="X565" t="str">
            <v>Americas</v>
          </cell>
          <cell r="Y565" t="str">
            <v>United States</v>
          </cell>
          <cell r="Z565" t="str">
            <v>US West</v>
          </cell>
          <cell r="AA565" t="str">
            <v>Other US</v>
          </cell>
          <cell r="AB565" t="str">
            <v>San Jose/Santa Cruz, CA</v>
          </cell>
          <cell r="AC565" t="str">
            <v>Franchised</v>
          </cell>
          <cell r="AD565" t="str">
            <v>Hyatt House</v>
          </cell>
          <cell r="AE565" t="str">
            <v>Select Service</v>
          </cell>
          <cell r="AF565" t="str">
            <v>HH Franchised</v>
          </cell>
          <cell r="AG565" t="str">
            <v>Ops-SS-Franchise West</v>
          </cell>
          <cell r="AH565" t="str">
            <v>Ken Harris</v>
          </cell>
          <cell r="AI565" t="str">
            <v>No</v>
          </cell>
          <cell r="AJ565" t="str">
            <v>Private Company</v>
          </cell>
          <cell r="AK565" t="str">
            <v>KCR Development Inc</v>
          </cell>
          <cell r="AL565" t="str">
            <v>Prism Hotels and Resorts</v>
          </cell>
          <cell r="AM565" t="str">
            <v>Suburban</v>
          </cell>
          <cell r="AN565">
            <v>43572</v>
          </cell>
          <cell r="AO565">
            <v>43572</v>
          </cell>
          <cell r="AP565" t="str">
            <v>68112</v>
          </cell>
          <cell r="AQ565" t="str">
            <v>SSHH San Jose Cupertino - United StatesOther US</v>
          </cell>
          <cell r="AR565" t="str">
            <v>AMERICAS</v>
          </cell>
          <cell r="AS565" t="str">
            <v>AMSS</v>
          </cell>
          <cell r="AT565" t="str">
            <v>AM</v>
          </cell>
          <cell r="AU565" t="str">
            <v>SS</v>
          </cell>
          <cell r="AV565" t="str">
            <v>HH</v>
          </cell>
          <cell r="AW565" t="str">
            <v>F</v>
          </cell>
          <cell r="AX565">
            <v>0</v>
          </cell>
          <cell r="AY565" t="str">
            <v>AM_SS_F</v>
          </cell>
          <cell r="AZ565" t="str">
            <v>OO_FR</v>
          </cell>
          <cell r="BA565" t="str">
            <v>Ken Harris</v>
          </cell>
          <cell r="BB565" t="str">
            <v>n/a</v>
          </cell>
          <cell r="BC565" t="str">
            <v>Ex-440</v>
          </cell>
          <cell r="BD565" t="str">
            <v>RLJ Sale</v>
          </cell>
          <cell r="BE565" t="str">
            <v>37.329021</v>
          </cell>
          <cell r="BF565" t="str">
            <v>-122.013312</v>
          </cell>
          <cell r="BI565" t="str">
            <v>Ken Harris</v>
          </cell>
        </row>
        <row r="566">
          <cell r="C566" t="str">
            <v>SJCXJ</v>
          </cell>
          <cell r="D566">
            <v>53282</v>
          </cell>
          <cell r="E566" t="str">
            <v>HH San Jose Silicon Valley</v>
          </cell>
          <cell r="F566" t="str">
            <v>Hyatt House San Jose/Silicon Valley</v>
          </cell>
          <cell r="G566" t="str">
            <v>Open</v>
          </cell>
          <cell r="I566" t="str">
            <v>N</v>
          </cell>
          <cell r="K566">
            <v>164</v>
          </cell>
          <cell r="L566">
            <v>112</v>
          </cell>
          <cell r="M566">
            <v>0.68292682926829273</v>
          </cell>
          <cell r="N566">
            <v>2592</v>
          </cell>
          <cell r="O566">
            <v>2592</v>
          </cell>
          <cell r="P566">
            <v>0</v>
          </cell>
          <cell r="Q566">
            <v>15.804878048780488</v>
          </cell>
          <cell r="R566">
            <v>1</v>
          </cell>
          <cell r="S566">
            <v>0</v>
          </cell>
          <cell r="T566" t="str">
            <v>96 / 4</v>
          </cell>
          <cell r="U566" t="str">
            <v>USD</v>
          </cell>
          <cell r="V566" t="str">
            <v>United States</v>
          </cell>
          <cell r="W566" t="str">
            <v>Select Service</v>
          </cell>
          <cell r="X566" t="str">
            <v>Americas</v>
          </cell>
          <cell r="Y566" t="str">
            <v>United States</v>
          </cell>
          <cell r="Z566" t="str">
            <v>US West</v>
          </cell>
          <cell r="AA566" t="str">
            <v>Other US</v>
          </cell>
          <cell r="AB566" t="str">
            <v>San Jose/Santa Cruz, CA</v>
          </cell>
          <cell r="AC566" t="str">
            <v>Managed</v>
          </cell>
          <cell r="AD566" t="str">
            <v>Hyatt House</v>
          </cell>
          <cell r="AE566" t="str">
            <v>Select Service</v>
          </cell>
          <cell r="AF566" t="str">
            <v>HH Managed</v>
          </cell>
          <cell r="AG566" t="str">
            <v>Ops-SS-Managed West</v>
          </cell>
          <cell r="AH566" t="str">
            <v>Mike Gleeson</v>
          </cell>
          <cell r="AI566" t="str">
            <v>No</v>
          </cell>
          <cell r="AJ566" t="str">
            <v>REIT</v>
          </cell>
          <cell r="AK566" t="str">
            <v>RLJ</v>
          </cell>
          <cell r="AL566" t="str">
            <v>Hyatt</v>
          </cell>
          <cell r="AM566" t="str">
            <v>Suburban</v>
          </cell>
          <cell r="AN566">
            <v>40603</v>
          </cell>
          <cell r="AO566">
            <v>40787</v>
          </cell>
          <cell r="AP566" t="str">
            <v>61239</v>
          </cell>
          <cell r="AQ566" t="str">
            <v>SSHH San Jose Silicon Valley - United StatesOther US</v>
          </cell>
          <cell r="AR566" t="str">
            <v>AMERICAS</v>
          </cell>
          <cell r="AS566" t="str">
            <v>AMSS</v>
          </cell>
          <cell r="AT566" t="str">
            <v>AM</v>
          </cell>
          <cell r="AU566" t="str">
            <v>SS</v>
          </cell>
          <cell r="AV566" t="str">
            <v>HH</v>
          </cell>
          <cell r="AW566" t="str">
            <v>M</v>
          </cell>
          <cell r="AX566">
            <v>0</v>
          </cell>
          <cell r="AY566" t="str">
            <v>AM_SS_M</v>
          </cell>
          <cell r="AZ566" t="str">
            <v>OO_NASS</v>
          </cell>
          <cell r="BA566" t="str">
            <v>Mike Gleeson</v>
          </cell>
          <cell r="BB566" t="str">
            <v>SS-Lodgeworks</v>
          </cell>
          <cell r="BC566">
            <v>792</v>
          </cell>
          <cell r="BE566" t="str">
            <v>37.416526</v>
          </cell>
          <cell r="BF566" t="str">
            <v>-121.952937</v>
          </cell>
          <cell r="BH566" t="str">
            <v>Mike Gleeson</v>
          </cell>
          <cell r="BI566" t="e">
            <v>#N/A</v>
          </cell>
        </row>
        <row r="567">
          <cell r="C567" t="str">
            <v>SJUXS</v>
          </cell>
          <cell r="D567">
            <v>54399</v>
          </cell>
          <cell r="E567" t="str">
            <v>HH San Juan</v>
          </cell>
          <cell r="F567" t="str">
            <v>Hyatt House San Juan</v>
          </cell>
          <cell r="G567" t="str">
            <v>Open</v>
          </cell>
          <cell r="I567" t="str">
            <v>N</v>
          </cell>
          <cell r="K567">
            <v>126</v>
          </cell>
          <cell r="L567">
            <v>76</v>
          </cell>
          <cell r="M567">
            <v>0.60317460317460314</v>
          </cell>
          <cell r="N567">
            <v>1000</v>
          </cell>
          <cell r="O567">
            <v>415</v>
          </cell>
          <cell r="P567">
            <v>0</v>
          </cell>
          <cell r="Q567">
            <v>7.9365079365079367</v>
          </cell>
          <cell r="R567">
            <v>2</v>
          </cell>
          <cell r="S567">
            <v>0</v>
          </cell>
          <cell r="T567" t="str">
            <v>84 / 16</v>
          </cell>
          <cell r="U567" t="str">
            <v>USD</v>
          </cell>
          <cell r="V567" t="str">
            <v>Puerto Rico</v>
          </cell>
          <cell r="W567" t="str">
            <v>Select Service</v>
          </cell>
          <cell r="X567" t="str">
            <v>Americas</v>
          </cell>
          <cell r="Y567" t="str">
            <v>Caribbean</v>
          </cell>
          <cell r="Z567" t="str">
            <v>Caribbean</v>
          </cell>
          <cell r="AA567" t="str">
            <v>Caribbean</v>
          </cell>
          <cell r="AB567" t="str">
            <v>Puerto Rico</v>
          </cell>
          <cell r="AC567" t="str">
            <v>Franchised</v>
          </cell>
          <cell r="AD567" t="str">
            <v>Hyatt House</v>
          </cell>
          <cell r="AE567" t="str">
            <v>Select Service</v>
          </cell>
          <cell r="AF567" t="str">
            <v>HP Franchised</v>
          </cell>
          <cell r="AG567" t="str">
            <v>Ops-SS-Franchised LAC</v>
          </cell>
          <cell r="AH567" t="str">
            <v>Ruben Carrillo</v>
          </cell>
          <cell r="AI567" t="str">
            <v>No</v>
          </cell>
          <cell r="AJ567" t="str">
            <v>Private Company</v>
          </cell>
          <cell r="AK567" t="str">
            <v>PRISA Group</v>
          </cell>
          <cell r="AL567" t="str">
            <v>IHE, LLC</v>
          </cell>
          <cell r="AM567" t="str">
            <v>Urban</v>
          </cell>
          <cell r="AN567">
            <v>41913</v>
          </cell>
          <cell r="AO567">
            <v>41913</v>
          </cell>
          <cell r="AP567" t="str">
            <v>210085</v>
          </cell>
          <cell r="AQ567" t="str">
            <v>SSHH San Juan - CaribbeanCaribbean</v>
          </cell>
          <cell r="AR567" t="str">
            <v>AMERICAS</v>
          </cell>
          <cell r="AS567" t="str">
            <v>AMSS</v>
          </cell>
          <cell r="AT567" t="str">
            <v>AM</v>
          </cell>
          <cell r="AU567" t="str">
            <v>SS</v>
          </cell>
          <cell r="AV567" t="str">
            <v>HH</v>
          </cell>
          <cell r="AW567" t="str">
            <v>F</v>
          </cell>
          <cell r="AX567">
            <v>0</v>
          </cell>
          <cell r="AY567" t="str">
            <v>AM_SS_F</v>
          </cell>
          <cell r="AZ567" t="str">
            <v>OO_FR</v>
          </cell>
          <cell r="BA567" t="str">
            <v>Luciano Julio</v>
          </cell>
          <cell r="BB567" t="str">
            <v>n/a</v>
          </cell>
          <cell r="BC567" t="str">
            <v>Ex-440</v>
          </cell>
          <cell r="BD567" t="str">
            <v>RLJ Sale</v>
          </cell>
          <cell r="BE567" t="str">
            <v>18.456590</v>
          </cell>
          <cell r="BF567" t="str">
            <v>-66.087915</v>
          </cell>
          <cell r="BH567" t="e">
            <v>#N/A</v>
          </cell>
          <cell r="BI567" t="e">
            <v>#N/A</v>
          </cell>
        </row>
        <row r="568">
          <cell r="C568" t="str">
            <v>OAKXS</v>
          </cell>
          <cell r="D568">
            <v>53262</v>
          </cell>
          <cell r="E568" t="str">
            <v>HH San Ramon</v>
          </cell>
          <cell r="F568" t="str">
            <v>Hyatt House San Ramon</v>
          </cell>
          <cell r="G568" t="str">
            <v>Open</v>
          </cell>
          <cell r="I568" t="str">
            <v>N</v>
          </cell>
          <cell r="K568">
            <v>142</v>
          </cell>
          <cell r="L568">
            <v>142</v>
          </cell>
          <cell r="M568">
            <v>1</v>
          </cell>
          <cell r="N568">
            <v>250</v>
          </cell>
          <cell r="O568">
            <v>250</v>
          </cell>
          <cell r="P568">
            <v>0</v>
          </cell>
          <cell r="Q568">
            <v>1.7605633802816902</v>
          </cell>
          <cell r="R568">
            <v>1</v>
          </cell>
          <cell r="S568">
            <v>0</v>
          </cell>
          <cell r="T568" t="str">
            <v>87 / 13</v>
          </cell>
          <cell r="U568" t="str">
            <v>USD</v>
          </cell>
          <cell r="V568" t="str">
            <v>United States</v>
          </cell>
          <cell r="W568" t="str">
            <v>Select Service</v>
          </cell>
          <cell r="X568" t="str">
            <v>Americas</v>
          </cell>
          <cell r="Y568" t="str">
            <v>United States</v>
          </cell>
          <cell r="Z568" t="str">
            <v>US West</v>
          </cell>
          <cell r="AA568" t="str">
            <v>Other US</v>
          </cell>
          <cell r="AB568" t="str">
            <v>Oakland, CA</v>
          </cell>
          <cell r="AC568" t="str">
            <v>Managed</v>
          </cell>
          <cell r="AD568" t="str">
            <v>Hyatt House</v>
          </cell>
          <cell r="AE568" t="str">
            <v>Select Service</v>
          </cell>
          <cell r="AF568" t="str">
            <v>HH Managed</v>
          </cell>
          <cell r="AG568" t="str">
            <v>Ops-SS-Managed West</v>
          </cell>
          <cell r="AH568" t="str">
            <v>Mike Gleeson</v>
          </cell>
          <cell r="AI568" t="str">
            <v>No</v>
          </cell>
          <cell r="AJ568" t="str">
            <v>REIT</v>
          </cell>
          <cell r="AK568" t="str">
            <v>RLJ</v>
          </cell>
          <cell r="AL568" t="str">
            <v>Hyatt</v>
          </cell>
          <cell r="AM568" t="str">
            <v>Suburban</v>
          </cell>
          <cell r="AN568">
            <v>37500</v>
          </cell>
          <cell r="AO568">
            <v>40787</v>
          </cell>
          <cell r="AP568" t="str">
            <v>44559</v>
          </cell>
          <cell r="AQ568" t="str">
            <v>SSHH San Ramon - United StatesOther US</v>
          </cell>
          <cell r="AR568" t="str">
            <v>AMERICAS</v>
          </cell>
          <cell r="AS568" t="str">
            <v>AMSS</v>
          </cell>
          <cell r="AT568" t="str">
            <v>AM</v>
          </cell>
          <cell r="AU568" t="str">
            <v>SS</v>
          </cell>
          <cell r="AV568" t="str">
            <v>HH</v>
          </cell>
          <cell r="AW568" t="str">
            <v>M</v>
          </cell>
          <cell r="AX568">
            <v>0</v>
          </cell>
          <cell r="AY568" t="str">
            <v>AM_SS_M</v>
          </cell>
          <cell r="AZ568" t="str">
            <v>OO_NASS</v>
          </cell>
          <cell r="BA568" t="str">
            <v>Mike Gleeson</v>
          </cell>
          <cell r="BB568" t="str">
            <v>SS-Lodgeworks</v>
          </cell>
          <cell r="BC568" t="str">
            <v>Ex-440</v>
          </cell>
          <cell r="BD568" t="str">
            <v>RLJ Sale</v>
          </cell>
          <cell r="BE568" t="str">
            <v>37.777898</v>
          </cell>
          <cell r="BF568" t="str">
            <v>-121.977966</v>
          </cell>
          <cell r="BH568" t="str">
            <v>Mike Gleeson</v>
          </cell>
          <cell r="BI568" t="e">
            <v>#N/A</v>
          </cell>
        </row>
        <row r="569">
          <cell r="C569" t="str">
            <v>SJCXC</v>
          </cell>
          <cell r="D569">
            <v>53272</v>
          </cell>
          <cell r="E569" t="str">
            <v>HH Santa Clara</v>
          </cell>
          <cell r="F569" t="str">
            <v>Hyatt House Santa Clara</v>
          </cell>
          <cell r="G569" t="str">
            <v>Open</v>
          </cell>
          <cell r="I569" t="str">
            <v>N</v>
          </cell>
          <cell r="K569">
            <v>150</v>
          </cell>
          <cell r="L569">
            <v>149</v>
          </cell>
          <cell r="M569">
            <v>0.99333333333333329</v>
          </cell>
          <cell r="N569">
            <v>1028</v>
          </cell>
          <cell r="O569">
            <v>528</v>
          </cell>
          <cell r="P569">
            <v>0</v>
          </cell>
          <cell r="Q569">
            <v>6.8533333333333335</v>
          </cell>
          <cell r="R569">
            <v>2</v>
          </cell>
          <cell r="S569">
            <v>0</v>
          </cell>
          <cell r="T569" t="str">
            <v>96 / 4</v>
          </cell>
          <cell r="U569" t="str">
            <v>USD</v>
          </cell>
          <cell r="V569" t="str">
            <v>United States</v>
          </cell>
          <cell r="W569" t="str">
            <v>Select Service</v>
          </cell>
          <cell r="X569" t="str">
            <v>Americas</v>
          </cell>
          <cell r="Y569" t="str">
            <v>United States</v>
          </cell>
          <cell r="Z569" t="str">
            <v>US West</v>
          </cell>
          <cell r="AA569" t="str">
            <v>Other US</v>
          </cell>
          <cell r="AB569" t="str">
            <v>San Jose/Santa Cruz, CA</v>
          </cell>
          <cell r="AC569" t="str">
            <v>Managed</v>
          </cell>
          <cell r="AD569" t="str">
            <v>Hyatt House</v>
          </cell>
          <cell r="AE569" t="str">
            <v>Select Service</v>
          </cell>
          <cell r="AF569" t="str">
            <v>HH Managed</v>
          </cell>
          <cell r="AG569" t="str">
            <v>Ops-SS-Managed West</v>
          </cell>
          <cell r="AH569" t="str">
            <v>Mike Gleeson</v>
          </cell>
          <cell r="AI569" t="str">
            <v>No</v>
          </cell>
          <cell r="AJ569" t="str">
            <v>REIT</v>
          </cell>
          <cell r="AK569" t="str">
            <v>RLJ</v>
          </cell>
          <cell r="AL569" t="str">
            <v>Hyatt</v>
          </cell>
          <cell r="AM569" t="str">
            <v>Suburban</v>
          </cell>
          <cell r="AN569">
            <v>38047</v>
          </cell>
          <cell r="AO569">
            <v>40787</v>
          </cell>
          <cell r="AP569" t="str">
            <v>51975</v>
          </cell>
          <cell r="AQ569" t="str">
            <v>SSHH Santa Clara - United StatesOther US</v>
          </cell>
          <cell r="AR569" t="str">
            <v>AMERICAS</v>
          </cell>
          <cell r="AS569" t="str">
            <v>AMSS</v>
          </cell>
          <cell r="AT569" t="str">
            <v>AM</v>
          </cell>
          <cell r="AU569" t="str">
            <v>SS</v>
          </cell>
          <cell r="AV569" t="str">
            <v>HH</v>
          </cell>
          <cell r="AW569" t="str">
            <v>M</v>
          </cell>
          <cell r="AX569">
            <v>0</v>
          </cell>
          <cell r="AY569" t="str">
            <v>AM_SS_M</v>
          </cell>
          <cell r="AZ569" t="str">
            <v>OO_NASS</v>
          </cell>
          <cell r="BA569" t="str">
            <v>Mike Gleeson</v>
          </cell>
          <cell r="BB569" t="str">
            <v>SS-Lodgeworks</v>
          </cell>
          <cell r="BC569" t="str">
            <v>Ex-209</v>
          </cell>
          <cell r="BE569" t="str">
            <v>37.394519</v>
          </cell>
          <cell r="BF569" t="str">
            <v>-121.944560</v>
          </cell>
          <cell r="BH569" t="str">
            <v>Mike Gleeson</v>
          </cell>
          <cell r="BI569" t="e">
            <v>#N/A</v>
          </cell>
        </row>
        <row r="570">
          <cell r="C570" t="str">
            <v>PHXXS</v>
          </cell>
          <cell r="D570">
            <v>51199</v>
          </cell>
          <cell r="E570" t="str">
            <v>HH Scottsdale</v>
          </cell>
          <cell r="F570" t="str">
            <v>Hyatt House Scottsdale/Old Town</v>
          </cell>
          <cell r="G570" t="str">
            <v>Open</v>
          </cell>
          <cell r="I570" t="str">
            <v>N</v>
          </cell>
          <cell r="K570">
            <v>164</v>
          </cell>
          <cell r="L570">
            <v>164</v>
          </cell>
          <cell r="M570">
            <v>1</v>
          </cell>
          <cell r="N570">
            <v>4482</v>
          </cell>
          <cell r="O570">
            <v>1012</v>
          </cell>
          <cell r="P570">
            <v>0</v>
          </cell>
          <cell r="Q570">
            <v>27.329268292682926</v>
          </cell>
          <cell r="R570" t="str">
            <v/>
          </cell>
          <cell r="S570">
            <v>0</v>
          </cell>
          <cell r="T570" t="str">
            <v>85 / 15</v>
          </cell>
          <cell r="U570" t="str">
            <v>USD</v>
          </cell>
          <cell r="V570" t="str">
            <v>United States</v>
          </cell>
          <cell r="W570" t="str">
            <v>Select Service</v>
          </cell>
          <cell r="X570" t="str">
            <v>Americas</v>
          </cell>
          <cell r="Y570" t="str">
            <v>United States</v>
          </cell>
          <cell r="Z570" t="str">
            <v>US West</v>
          </cell>
          <cell r="AA570" t="str">
            <v>Phoenix</v>
          </cell>
          <cell r="AB570" t="str">
            <v>Phoenix, AZ</v>
          </cell>
          <cell r="AC570" t="str">
            <v>Franchised</v>
          </cell>
          <cell r="AD570" t="str">
            <v>Hyatt House</v>
          </cell>
          <cell r="AE570" t="str">
            <v>Select Service</v>
          </cell>
          <cell r="AF570" t="str">
            <v>HH Franchised</v>
          </cell>
          <cell r="AG570" t="str">
            <v>Ops-SS-Franchise West</v>
          </cell>
          <cell r="AH570" t="str">
            <v>Ken Harris</v>
          </cell>
          <cell r="AI570" t="str">
            <v>No</v>
          </cell>
          <cell r="AJ570" t="str">
            <v>Private Company</v>
          </cell>
          <cell r="AK570" t="str">
            <v>Shidler Group</v>
          </cell>
          <cell r="AL570" t="str">
            <v>HHM</v>
          </cell>
          <cell r="AM570" t="str">
            <v>Resort</v>
          </cell>
          <cell r="AN570">
            <v>36069</v>
          </cell>
          <cell r="AO570">
            <v>39142</v>
          </cell>
          <cell r="AP570" t="str">
            <v>36698</v>
          </cell>
          <cell r="AQ570" t="str">
            <v>SSHH Scottsdale - United StatesPhoenix</v>
          </cell>
          <cell r="AR570" t="str">
            <v>AMERICAS</v>
          </cell>
          <cell r="AS570" t="str">
            <v>AMSS</v>
          </cell>
          <cell r="AT570" t="str">
            <v>AM</v>
          </cell>
          <cell r="AU570" t="str">
            <v>SS</v>
          </cell>
          <cell r="AV570" t="str">
            <v>HH</v>
          </cell>
          <cell r="AW570" t="str">
            <v>F</v>
          </cell>
          <cell r="AX570">
            <v>0</v>
          </cell>
          <cell r="AY570" t="str">
            <v>AM_SS_F</v>
          </cell>
          <cell r="AZ570" t="str">
            <v>OO_FR</v>
          </cell>
          <cell r="BA570" t="str">
            <v>Ken Harris</v>
          </cell>
          <cell r="BB570" t="str">
            <v>n/a</v>
          </cell>
          <cell r="BC570" t="str">
            <v>Ex-440</v>
          </cell>
          <cell r="BE570" t="str">
            <v>33.498221</v>
          </cell>
          <cell r="BF570" t="str">
            <v>-111.922330</v>
          </cell>
          <cell r="BI570" t="str">
            <v>Ken Harris</v>
          </cell>
        </row>
        <row r="571">
          <cell r="C571" t="str">
            <v>SEAXB</v>
          </cell>
          <cell r="D571">
            <v>53419</v>
          </cell>
          <cell r="E571" t="str">
            <v>HH Seattle Bellevue</v>
          </cell>
          <cell r="F571" t="str">
            <v>Hyatt House Seattle/Bellevue</v>
          </cell>
          <cell r="G571" t="str">
            <v>Open</v>
          </cell>
          <cell r="I571" t="str">
            <v>N</v>
          </cell>
          <cell r="K571">
            <v>160</v>
          </cell>
          <cell r="L571">
            <v>126</v>
          </cell>
          <cell r="M571">
            <v>0.78749999999999998</v>
          </cell>
          <cell r="N571">
            <v>1918</v>
          </cell>
          <cell r="O571">
            <v>1918</v>
          </cell>
          <cell r="P571">
            <v>0</v>
          </cell>
          <cell r="Q571">
            <v>11.987500000000001</v>
          </cell>
          <cell r="R571">
            <v>3</v>
          </cell>
          <cell r="S571">
            <v>0</v>
          </cell>
          <cell r="T571" t="str">
            <v>76 / 24</v>
          </cell>
          <cell r="U571" t="str">
            <v>USD</v>
          </cell>
          <cell r="V571" t="str">
            <v>United States</v>
          </cell>
          <cell r="W571" t="str">
            <v>Select Service</v>
          </cell>
          <cell r="X571" t="str">
            <v>Americas</v>
          </cell>
          <cell r="Y571" t="str">
            <v>United States</v>
          </cell>
          <cell r="Z571" t="str">
            <v>US West</v>
          </cell>
          <cell r="AA571" t="str">
            <v>Seattle</v>
          </cell>
          <cell r="AB571" t="str">
            <v>Seattle, WA</v>
          </cell>
          <cell r="AC571" t="str">
            <v>Franchised</v>
          </cell>
          <cell r="AD571" t="str">
            <v>Hyatt House</v>
          </cell>
          <cell r="AE571" t="str">
            <v>Select Service</v>
          </cell>
          <cell r="AF571" t="str">
            <v>HH Franchised</v>
          </cell>
          <cell r="AG571" t="str">
            <v>Ops-SS-Franchise West</v>
          </cell>
          <cell r="AH571" t="str">
            <v>Ken Harris</v>
          </cell>
          <cell r="AI571" t="str">
            <v>No</v>
          </cell>
          <cell r="AJ571" t="str">
            <v>Private Company</v>
          </cell>
          <cell r="AK571" t="str">
            <v>Lodgeworks</v>
          </cell>
          <cell r="AL571" t="str">
            <v>Lodgeworks</v>
          </cell>
          <cell r="AM571" t="str">
            <v>Suburban</v>
          </cell>
          <cell r="AN571">
            <v>39539</v>
          </cell>
          <cell r="AO571">
            <v>40787</v>
          </cell>
          <cell r="AP571" t="str">
            <v>57049</v>
          </cell>
          <cell r="AQ571" t="str">
            <v>SSHH Seattle Bellevue - United StatesSeattle</v>
          </cell>
          <cell r="AR571" t="str">
            <v>AMERICAS</v>
          </cell>
          <cell r="AS571" t="str">
            <v>AMSS</v>
          </cell>
          <cell r="AT571" t="str">
            <v>AM</v>
          </cell>
          <cell r="AU571" t="str">
            <v>SS</v>
          </cell>
          <cell r="AV571" t="str">
            <v>HH</v>
          </cell>
          <cell r="AW571" t="str">
            <v>F</v>
          </cell>
          <cell r="AX571">
            <v>0</v>
          </cell>
          <cell r="AY571" t="str">
            <v>AM_SS_F</v>
          </cell>
          <cell r="AZ571" t="str">
            <v>OO_FR</v>
          </cell>
          <cell r="BA571" t="str">
            <v>Ken Harris</v>
          </cell>
          <cell r="BB571" t="str">
            <v>n/a</v>
          </cell>
          <cell r="BC571">
            <v>802</v>
          </cell>
          <cell r="BE571" t="str">
            <v>47.580613</v>
          </cell>
          <cell r="BF571" t="str">
            <v>-122.154147</v>
          </cell>
          <cell r="BI571" t="str">
            <v>Ken Harris</v>
          </cell>
        </row>
        <row r="572">
          <cell r="C572" t="str">
            <v>SEAXD</v>
          </cell>
          <cell r="D572">
            <v>55099</v>
          </cell>
          <cell r="E572" t="str">
            <v>HH Seattle Downtown</v>
          </cell>
          <cell r="F572" t="str">
            <v>Hyatt House Seattle/Downtown</v>
          </cell>
          <cell r="G572" t="str">
            <v>Open</v>
          </cell>
          <cell r="I572" t="str">
            <v>N</v>
          </cell>
          <cell r="K572">
            <v>172</v>
          </cell>
          <cell r="L572">
            <v>153</v>
          </cell>
          <cell r="M572">
            <v>0.88953488372093026</v>
          </cell>
          <cell r="N572">
            <v>1467</v>
          </cell>
          <cell r="O572">
            <v>1467</v>
          </cell>
          <cell r="P572">
            <v>0</v>
          </cell>
          <cell r="Q572">
            <v>8.529069767441861</v>
          </cell>
          <cell r="R572">
            <v>1</v>
          </cell>
          <cell r="S572">
            <v>0</v>
          </cell>
          <cell r="T572" t="str">
            <v>84 / 16</v>
          </cell>
          <cell r="U572" t="str">
            <v>USD</v>
          </cell>
          <cell r="V572" t="str">
            <v>United States</v>
          </cell>
          <cell r="W572" t="str">
            <v>Select Service</v>
          </cell>
          <cell r="X572" t="str">
            <v>Americas</v>
          </cell>
          <cell r="Y572" t="str">
            <v>United States</v>
          </cell>
          <cell r="Z572" t="str">
            <v>US West</v>
          </cell>
          <cell r="AA572" t="str">
            <v>Seattle</v>
          </cell>
          <cell r="AB572" t="str">
            <v>Seattle, WA</v>
          </cell>
          <cell r="AC572" t="str">
            <v>Franchised</v>
          </cell>
          <cell r="AD572" t="str">
            <v>Hyatt House</v>
          </cell>
          <cell r="AE572" t="str">
            <v>Select Service</v>
          </cell>
          <cell r="AF572" t="str">
            <v>HH Franchised</v>
          </cell>
          <cell r="AG572" t="str">
            <v>Ops-SS-Franchise West</v>
          </cell>
          <cell r="AH572" t="str">
            <v>Ken Harris</v>
          </cell>
          <cell r="AI572" t="str">
            <v>No</v>
          </cell>
          <cell r="AJ572" t="str">
            <v>Private Company</v>
          </cell>
          <cell r="AK572" t="str">
            <v>Kauri Investments</v>
          </cell>
          <cell r="AL572" t="str">
            <v>Prism Hotels and Resorts</v>
          </cell>
          <cell r="AM572" t="str">
            <v>Urban</v>
          </cell>
          <cell r="AN572">
            <v>42131</v>
          </cell>
          <cell r="AO572">
            <v>42131</v>
          </cell>
          <cell r="AP572" t="str">
            <v>63467</v>
          </cell>
          <cell r="AQ572" t="str">
            <v>SSHH Seattle Downtown - United StatesSeattle</v>
          </cell>
          <cell r="AR572" t="str">
            <v>AMERICAS</v>
          </cell>
          <cell r="AS572" t="str">
            <v>AMSS</v>
          </cell>
          <cell r="AT572" t="str">
            <v>AM</v>
          </cell>
          <cell r="AU572" t="str">
            <v>SS</v>
          </cell>
          <cell r="AV572" t="str">
            <v>HH</v>
          </cell>
          <cell r="AW572" t="str">
            <v>F</v>
          </cell>
          <cell r="AX572">
            <v>0</v>
          </cell>
          <cell r="AY572" t="str">
            <v>AM_SS_F</v>
          </cell>
          <cell r="AZ572" t="str">
            <v>OO_FR</v>
          </cell>
          <cell r="BA572" t="str">
            <v>Ken Harris</v>
          </cell>
          <cell r="BB572" t="str">
            <v>n/a</v>
          </cell>
          <cell r="BC572" t="str">
            <v>Ex-440</v>
          </cell>
          <cell r="BE572" t="str">
            <v>47.620129</v>
          </cell>
          <cell r="BF572" t="str">
            <v>-122.347625</v>
          </cell>
          <cell r="BI572" t="str">
            <v>Ken Harris</v>
          </cell>
        </row>
        <row r="573">
          <cell r="C573" t="str">
            <v>SEAXR</v>
          </cell>
          <cell r="D573">
            <v>53429</v>
          </cell>
          <cell r="E573" t="str">
            <v>HH Seattle Redmond</v>
          </cell>
          <cell r="F573" t="str">
            <v>Hyatt House Seattle/Redmond</v>
          </cell>
          <cell r="G573" t="str">
            <v>Open</v>
          </cell>
          <cell r="I573" t="str">
            <v>N</v>
          </cell>
          <cell r="K573">
            <v>149</v>
          </cell>
          <cell r="L573">
            <v>133</v>
          </cell>
          <cell r="M573">
            <v>0.89261744966442957</v>
          </cell>
          <cell r="N573">
            <v>2030</v>
          </cell>
          <cell r="O573">
            <v>2030</v>
          </cell>
          <cell r="P573">
            <v>0</v>
          </cell>
          <cell r="Q573">
            <v>13.624161073825503</v>
          </cell>
          <cell r="R573">
            <v>4</v>
          </cell>
          <cell r="S573">
            <v>0</v>
          </cell>
          <cell r="T573" t="str">
            <v>79 / 21</v>
          </cell>
          <cell r="U573" t="str">
            <v>USD</v>
          </cell>
          <cell r="V573" t="str">
            <v>United States</v>
          </cell>
          <cell r="W573" t="str">
            <v>Select Service</v>
          </cell>
          <cell r="X573" t="str">
            <v>Americas</v>
          </cell>
          <cell r="Y573" t="str">
            <v>United States</v>
          </cell>
          <cell r="Z573" t="str">
            <v>US West</v>
          </cell>
          <cell r="AA573" t="str">
            <v>Seattle</v>
          </cell>
          <cell r="AB573" t="str">
            <v>Seattle, WA</v>
          </cell>
          <cell r="AC573" t="str">
            <v>Franchised</v>
          </cell>
          <cell r="AD573" t="str">
            <v>Hyatt House</v>
          </cell>
          <cell r="AE573" t="str">
            <v>Select Service</v>
          </cell>
          <cell r="AF573" t="str">
            <v>HH Franchised</v>
          </cell>
          <cell r="AG573" t="str">
            <v>Ops-SS-Franchise West</v>
          </cell>
          <cell r="AH573" t="str">
            <v>Ken Harris</v>
          </cell>
          <cell r="AI573" t="str">
            <v>No</v>
          </cell>
          <cell r="AJ573" t="str">
            <v>Private Company</v>
          </cell>
          <cell r="AK573" t="str">
            <v>Lodgeworks</v>
          </cell>
          <cell r="AL573" t="str">
            <v>Lodgeworks</v>
          </cell>
          <cell r="AM573" t="str">
            <v>Suburban</v>
          </cell>
          <cell r="AN573">
            <v>40057</v>
          </cell>
          <cell r="AO573">
            <v>40787</v>
          </cell>
          <cell r="AP573" t="str">
            <v>59565</v>
          </cell>
          <cell r="AQ573" t="str">
            <v>SSHH Seattle Redmond - United StatesSeattle</v>
          </cell>
          <cell r="AR573" t="str">
            <v>AMERICAS</v>
          </cell>
          <cell r="AS573" t="str">
            <v>AMSS</v>
          </cell>
          <cell r="AT573" t="str">
            <v>AM</v>
          </cell>
          <cell r="AU573" t="str">
            <v>SS</v>
          </cell>
          <cell r="AV573" t="str">
            <v>HH</v>
          </cell>
          <cell r="AW573" t="str">
            <v>F</v>
          </cell>
          <cell r="AX573">
            <v>0</v>
          </cell>
          <cell r="AY573" t="str">
            <v>AM_SS_F</v>
          </cell>
          <cell r="AZ573" t="str">
            <v>OO_FR</v>
          </cell>
          <cell r="BA573" t="str">
            <v>Ken Harris</v>
          </cell>
          <cell r="BB573" t="str">
            <v>n/a</v>
          </cell>
          <cell r="BC573">
            <v>967</v>
          </cell>
          <cell r="BE573" t="str">
            <v>47.673507</v>
          </cell>
          <cell r="BF573" t="str">
            <v>-122.129782</v>
          </cell>
          <cell r="BI573" t="str">
            <v>Ken Harris</v>
          </cell>
        </row>
        <row r="574">
          <cell r="C574" t="str">
            <v>SHAXH</v>
          </cell>
          <cell r="D574">
            <v>81242</v>
          </cell>
          <cell r="E574" t="str">
            <v>HH Shanghai Hongqiao</v>
          </cell>
          <cell r="F574" t="str">
            <v>Hyatt House Shanghai Hongqiao CBD</v>
          </cell>
          <cell r="G574" t="str">
            <v>Open</v>
          </cell>
          <cell r="I574" t="str">
            <v>N</v>
          </cell>
          <cell r="K574">
            <v>126</v>
          </cell>
          <cell r="L574">
            <v>55</v>
          </cell>
          <cell r="M574">
            <v>0.43650793650793651</v>
          </cell>
          <cell r="N574">
            <v>592.0145</v>
          </cell>
          <cell r="O574">
            <v>0</v>
          </cell>
          <cell r="P574">
            <v>0</v>
          </cell>
          <cell r="Q574">
            <v>4.6985277777777776</v>
          </cell>
          <cell r="R574">
            <v>0</v>
          </cell>
          <cell r="S574">
            <v>52</v>
          </cell>
          <cell r="T574" t="str">
            <v>95 / 5</v>
          </cell>
          <cell r="U574" t="str">
            <v>CNY</v>
          </cell>
          <cell r="V574" t="str">
            <v>China</v>
          </cell>
          <cell r="W574" t="str">
            <v>Select Service</v>
          </cell>
          <cell r="X574" t="str">
            <v>Asia Pacific</v>
          </cell>
          <cell r="Y574" t="str">
            <v>Greater China</v>
          </cell>
          <cell r="Z574" t="str">
            <v>China</v>
          </cell>
          <cell r="AA574" t="str">
            <v>East China</v>
          </cell>
          <cell r="AB574" t="str">
            <v>Shanghai</v>
          </cell>
          <cell r="AC574" t="str">
            <v>Managed</v>
          </cell>
          <cell r="AD574" t="str">
            <v>Hyatt House</v>
          </cell>
          <cell r="AE574" t="str">
            <v>Select Service</v>
          </cell>
          <cell r="AF574" t="str">
            <v>Ops-China</v>
          </cell>
          <cell r="AG574" t="str">
            <v>Ops-China3</v>
          </cell>
          <cell r="AH574" t="str">
            <v>Philip Yu</v>
          </cell>
          <cell r="AI574" t="str">
            <v>No</v>
          </cell>
          <cell r="AJ574" t="str">
            <v>Private Company</v>
          </cell>
          <cell r="AK574" t="str">
            <v>Shanghai Kingdom Properties</v>
          </cell>
          <cell r="AL574" t="str">
            <v>Hyatt</v>
          </cell>
          <cell r="AM574" t="str">
            <v>Urban</v>
          </cell>
          <cell r="AN574">
            <v>43054</v>
          </cell>
          <cell r="AO574">
            <v>43054</v>
          </cell>
          <cell r="AP574" t="str">
            <v>234742</v>
          </cell>
          <cell r="AQ574" t="str">
            <v>SSHH Shanghai Hongqiao - Greater ChinaEast China</v>
          </cell>
          <cell r="AR574" t="str">
            <v>ASPAC</v>
          </cell>
          <cell r="AS574" t="str">
            <v>APSS</v>
          </cell>
          <cell r="AT574" t="str">
            <v>AP</v>
          </cell>
          <cell r="AU574" t="str">
            <v>SS</v>
          </cell>
          <cell r="AV574" t="str">
            <v>HH</v>
          </cell>
          <cell r="AW574" t="str">
            <v>M</v>
          </cell>
          <cell r="AX574">
            <v>0</v>
          </cell>
          <cell r="AY574" t="str">
            <v>AP_SS_M</v>
          </cell>
          <cell r="AZ574" t="str">
            <v>OO</v>
          </cell>
          <cell r="BA574" t="str">
            <v>Anthony Ha</v>
          </cell>
          <cell r="BB574" t="str">
            <v>n/a</v>
          </cell>
          <cell r="BC574">
            <v>1133</v>
          </cell>
          <cell r="BE574" t="str">
            <v>31.206362</v>
          </cell>
          <cell r="BF574" t="str">
            <v>121.316048</v>
          </cell>
        </row>
        <row r="575">
          <cell r="C575" t="str">
            <v>SHAXN</v>
          </cell>
          <cell r="D575">
            <v>81152</v>
          </cell>
          <cell r="E575" t="str">
            <v>HH Shanghai New Hongqiao</v>
          </cell>
          <cell r="F575" t="str">
            <v>Hyatt House Shanghai New Hongqiao</v>
          </cell>
          <cell r="G575" t="str">
            <v>Open</v>
          </cell>
          <cell r="I575" t="str">
            <v>N</v>
          </cell>
          <cell r="K575">
            <v>101</v>
          </cell>
          <cell r="L575">
            <v>35</v>
          </cell>
          <cell r="M575">
            <v>0.34653465346534651</v>
          </cell>
          <cell r="N575">
            <v>3444</v>
          </cell>
          <cell r="O575">
            <v>2378</v>
          </cell>
          <cell r="P575">
            <v>0</v>
          </cell>
          <cell r="Q575">
            <v>34.099009900990097</v>
          </cell>
          <cell r="R575">
            <v>0</v>
          </cell>
          <cell r="S575">
            <v>0</v>
          </cell>
          <cell r="T575" t="str">
            <v>92 / 8</v>
          </cell>
          <cell r="U575" t="str">
            <v>CNY</v>
          </cell>
          <cell r="V575" t="str">
            <v>China</v>
          </cell>
          <cell r="W575" t="str">
            <v>Select Service</v>
          </cell>
          <cell r="X575" t="str">
            <v>Asia Pacific</v>
          </cell>
          <cell r="Y575" t="str">
            <v>Greater China</v>
          </cell>
          <cell r="Z575" t="str">
            <v>China</v>
          </cell>
          <cell r="AA575" t="str">
            <v>East China</v>
          </cell>
          <cell r="AB575" t="str">
            <v>Shanghai</v>
          </cell>
          <cell r="AC575" t="str">
            <v>Managed</v>
          </cell>
          <cell r="AD575" t="str">
            <v>Hyatt House</v>
          </cell>
          <cell r="AE575" t="str">
            <v>Select Service</v>
          </cell>
          <cell r="AF575" t="str">
            <v>Ops-China</v>
          </cell>
          <cell r="AG575" t="str">
            <v>Ops-China3</v>
          </cell>
          <cell r="AH575" t="str">
            <v>Philip Yu</v>
          </cell>
          <cell r="AI575" t="str">
            <v>No</v>
          </cell>
          <cell r="AJ575" t="str">
            <v>Private Company</v>
          </cell>
          <cell r="AK575" t="str">
            <v>Shanghai Pearl River Choice</v>
          </cell>
          <cell r="AL575" t="str">
            <v>Hyatt</v>
          </cell>
          <cell r="AM575" t="str">
            <v>Urban</v>
          </cell>
          <cell r="AN575">
            <v>43100</v>
          </cell>
          <cell r="AO575">
            <v>43100</v>
          </cell>
          <cell r="AP575" t="str">
            <v>251075</v>
          </cell>
          <cell r="AQ575" t="str">
            <v>SSHH Shanghai New Hongqiao - Greater ChinaEast China</v>
          </cell>
          <cell r="AR575" t="str">
            <v>ASPAC</v>
          </cell>
          <cell r="AS575" t="str">
            <v>APSS</v>
          </cell>
          <cell r="AT575" t="str">
            <v>AP</v>
          </cell>
          <cell r="AU575" t="str">
            <v>SS</v>
          </cell>
          <cell r="AV575" t="str">
            <v>HH</v>
          </cell>
          <cell r="AW575" t="str">
            <v>M</v>
          </cell>
          <cell r="AX575">
            <v>0</v>
          </cell>
          <cell r="AY575" t="str">
            <v>AP_SS_M</v>
          </cell>
          <cell r="AZ575" t="str">
            <v>OO</v>
          </cell>
          <cell r="BA575" t="str">
            <v>Anthony Ha</v>
          </cell>
          <cell r="BB575" t="str">
            <v>n/a</v>
          </cell>
          <cell r="BC575" t="str">
            <v>Ex-440</v>
          </cell>
          <cell r="BD575" t="str">
            <v>LS Sale</v>
          </cell>
          <cell r="BE575" t="str">
            <v>31.151134</v>
          </cell>
          <cell r="BF575" t="str">
            <v>121.232255</v>
          </cell>
        </row>
        <row r="576">
          <cell r="C576" t="str">
            <v>ISPXS</v>
          </cell>
          <cell r="D576">
            <v>53309</v>
          </cell>
          <cell r="E576" t="str">
            <v>HH Shelton</v>
          </cell>
          <cell r="F576" t="str">
            <v>Hyatt House Shelton</v>
          </cell>
          <cell r="G576" t="str">
            <v>Open</v>
          </cell>
          <cell r="I576" t="str">
            <v>N</v>
          </cell>
          <cell r="K576">
            <v>127</v>
          </cell>
          <cell r="L576">
            <v>94</v>
          </cell>
          <cell r="M576">
            <v>0.74015748031496065</v>
          </cell>
          <cell r="N576">
            <v>1515</v>
          </cell>
          <cell r="O576">
            <v>1515</v>
          </cell>
          <cell r="P576">
            <v>0</v>
          </cell>
          <cell r="Q576">
            <v>11.929133858267717</v>
          </cell>
          <cell r="R576" t="str">
            <v/>
          </cell>
          <cell r="S576">
            <v>0</v>
          </cell>
          <cell r="T576" t="str">
            <v>91 / 9</v>
          </cell>
          <cell r="U576" t="str">
            <v>USD</v>
          </cell>
          <cell r="V576" t="str">
            <v>United States</v>
          </cell>
          <cell r="W576" t="str">
            <v>Select Service</v>
          </cell>
          <cell r="X576" t="str">
            <v>Americas</v>
          </cell>
          <cell r="Y576" t="str">
            <v>United States</v>
          </cell>
          <cell r="Z576" t="str">
            <v>US Northeast</v>
          </cell>
          <cell r="AA576" t="str">
            <v>Other US</v>
          </cell>
          <cell r="AB576" t="str">
            <v>Connecticut Area</v>
          </cell>
          <cell r="AC576" t="str">
            <v>Franchised</v>
          </cell>
          <cell r="AD576" t="str">
            <v>Hyatt House</v>
          </cell>
          <cell r="AE576" t="str">
            <v>Select Service</v>
          </cell>
          <cell r="AF576" t="str">
            <v>HH Franchised</v>
          </cell>
          <cell r="AG576" t="str">
            <v>Ops-SS-Franchise East</v>
          </cell>
          <cell r="AH576" t="str">
            <v>Patrick Schumm</v>
          </cell>
          <cell r="AI576" t="str">
            <v>No</v>
          </cell>
          <cell r="AJ576" t="str">
            <v>REIT</v>
          </cell>
          <cell r="AK576" t="str">
            <v>ARA</v>
          </cell>
          <cell r="AL576" t="str">
            <v>Aimbridge</v>
          </cell>
          <cell r="AM576" t="str">
            <v>Suburban</v>
          </cell>
          <cell r="AN576">
            <v>40299</v>
          </cell>
          <cell r="AO576">
            <v>40787</v>
          </cell>
          <cell r="AP576" t="str">
            <v>60510</v>
          </cell>
          <cell r="AQ576" t="str">
            <v>SSHH Shelton - United StatesOther US</v>
          </cell>
          <cell r="AR576" t="str">
            <v>AMERICAS</v>
          </cell>
          <cell r="AS576" t="str">
            <v>AMSS</v>
          </cell>
          <cell r="AT576" t="str">
            <v>AM</v>
          </cell>
          <cell r="AU576" t="str">
            <v>SS</v>
          </cell>
          <cell r="AV576" t="str">
            <v>HH</v>
          </cell>
          <cell r="AW576" t="str">
            <v>F</v>
          </cell>
          <cell r="AX576">
            <v>0</v>
          </cell>
          <cell r="AY576" t="str">
            <v>AM_SS_F</v>
          </cell>
          <cell r="AZ576" t="str">
            <v>OO_FR</v>
          </cell>
          <cell r="BA576" t="str">
            <v>Patrick Schumm</v>
          </cell>
          <cell r="BB576" t="str">
            <v>SS-Lodgeworks</v>
          </cell>
          <cell r="BC576">
            <v>2962</v>
          </cell>
          <cell r="BE576" t="str">
            <v>41.268868</v>
          </cell>
          <cell r="BF576" t="str">
            <v>-73.127158</v>
          </cell>
          <cell r="BI576" t="str">
            <v>Patrick Schumm</v>
          </cell>
        </row>
        <row r="577">
          <cell r="C577" t="str">
            <v>SZXXA</v>
          </cell>
          <cell r="D577">
            <v>81052</v>
          </cell>
          <cell r="E577" t="str">
            <v>HH Shenzhen Airport</v>
          </cell>
          <cell r="F577" t="str">
            <v>Hyatt House Shenzhen Airport</v>
          </cell>
          <cell r="G577" t="str">
            <v>Open</v>
          </cell>
          <cell r="I577" t="str">
            <v>N</v>
          </cell>
          <cell r="K577">
            <v>112</v>
          </cell>
          <cell r="L577">
            <v>10</v>
          </cell>
          <cell r="M577">
            <v>8.9285714285714288E-2</v>
          </cell>
          <cell r="N577">
            <v>2023.6132</v>
          </cell>
          <cell r="O577">
            <v>689</v>
          </cell>
          <cell r="P577">
            <v>0</v>
          </cell>
          <cell r="Q577">
            <v>18.067975000000001</v>
          </cell>
          <cell r="R577">
            <v>3</v>
          </cell>
          <cell r="S577">
            <v>72</v>
          </cell>
          <cell r="T577" t="str">
            <v>93 / 7</v>
          </cell>
          <cell r="U577" t="str">
            <v>CNY</v>
          </cell>
          <cell r="V577" t="str">
            <v>China</v>
          </cell>
          <cell r="W577" t="str">
            <v>Select Service</v>
          </cell>
          <cell r="X577" t="str">
            <v>Asia Pacific</v>
          </cell>
          <cell r="Y577" t="str">
            <v>Greater China</v>
          </cell>
          <cell r="Z577" t="str">
            <v>China</v>
          </cell>
          <cell r="AA577" t="str">
            <v>South China</v>
          </cell>
          <cell r="AB577" t="str">
            <v>Shenzhen</v>
          </cell>
          <cell r="AC577" t="str">
            <v>Managed</v>
          </cell>
          <cell r="AD577" t="str">
            <v>Hyatt House</v>
          </cell>
          <cell r="AE577" t="str">
            <v>Select Service</v>
          </cell>
          <cell r="AF577" t="str">
            <v>Ops-China</v>
          </cell>
          <cell r="AG577" t="str">
            <v>Ops-China2</v>
          </cell>
          <cell r="AH577" t="str">
            <v>Philip Yu</v>
          </cell>
          <cell r="AI577" t="str">
            <v>No</v>
          </cell>
          <cell r="AJ577" t="str">
            <v>Sovereign Wealth</v>
          </cell>
          <cell r="AK577" t="str">
            <v>Shenzhen Airport Group</v>
          </cell>
          <cell r="AL577" t="str">
            <v>Hyatt</v>
          </cell>
          <cell r="AM577" t="str">
            <v>Airport</v>
          </cell>
          <cell r="AN577">
            <v>42468</v>
          </cell>
          <cell r="AO577">
            <v>42468</v>
          </cell>
          <cell r="AP577" t="str">
            <v>222275</v>
          </cell>
          <cell r="AQ577" t="str">
            <v>SSHH Shenzhen Airport - Greater ChinaSouth China</v>
          </cell>
          <cell r="AR577" t="str">
            <v>ASPAC</v>
          </cell>
          <cell r="AS577" t="str">
            <v>APSS</v>
          </cell>
          <cell r="AT577" t="str">
            <v>AP</v>
          </cell>
          <cell r="AU577" t="str">
            <v>SS</v>
          </cell>
          <cell r="AV577" t="str">
            <v>HH</v>
          </cell>
          <cell r="AW577" t="str">
            <v>M</v>
          </cell>
          <cell r="AX577">
            <v>0</v>
          </cell>
          <cell r="AY577" t="str">
            <v>AP_SS_M</v>
          </cell>
          <cell r="AZ577" t="str">
            <v>OO</v>
          </cell>
          <cell r="BA577" t="str">
            <v>Peter Chau</v>
          </cell>
          <cell r="BB577" t="str">
            <v>n/a</v>
          </cell>
          <cell r="BC577" t="str">
            <v>Ex-361</v>
          </cell>
          <cell r="BE577" t="str">
            <v>22.641614</v>
          </cell>
          <cell r="BF577" t="str">
            <v>113.809404</v>
          </cell>
        </row>
        <row r="578">
          <cell r="C578" t="str">
            <v>SLCXS</v>
          </cell>
          <cell r="D578">
            <v>52629</v>
          </cell>
          <cell r="E578" t="str">
            <v>HH SLC Sandy</v>
          </cell>
          <cell r="F578" t="str">
            <v>Hyatt House Salt Lake City/Sandy</v>
          </cell>
          <cell r="G578" t="str">
            <v>Open</v>
          </cell>
          <cell r="I578" t="str">
            <v>N</v>
          </cell>
          <cell r="K578">
            <v>137</v>
          </cell>
          <cell r="L578">
            <v>137</v>
          </cell>
          <cell r="M578">
            <v>1</v>
          </cell>
          <cell r="N578">
            <v>2200</v>
          </cell>
          <cell r="O578">
            <v>1720</v>
          </cell>
          <cell r="P578">
            <v>0</v>
          </cell>
          <cell r="Q578">
            <v>16.058394160583941</v>
          </cell>
          <cell r="R578" t="str">
            <v/>
          </cell>
          <cell r="S578">
            <v>0</v>
          </cell>
          <cell r="T578" t="str">
            <v>90 / 10</v>
          </cell>
          <cell r="U578" t="str">
            <v>USD</v>
          </cell>
          <cell r="V578" t="str">
            <v>United States</v>
          </cell>
          <cell r="W578" t="str">
            <v>Select Service</v>
          </cell>
          <cell r="X578" t="str">
            <v>Americas</v>
          </cell>
          <cell r="Y578" t="str">
            <v>United States</v>
          </cell>
          <cell r="Z578" t="str">
            <v>US West</v>
          </cell>
          <cell r="AA578" t="str">
            <v>Other US</v>
          </cell>
          <cell r="AB578" t="str">
            <v>Salt Lake City/Ogden, UT</v>
          </cell>
          <cell r="AC578" t="str">
            <v>Franchised</v>
          </cell>
          <cell r="AD578" t="str">
            <v>Hyatt House</v>
          </cell>
          <cell r="AE578" t="str">
            <v>Select Service</v>
          </cell>
          <cell r="AF578" t="str">
            <v>HH Franchised</v>
          </cell>
          <cell r="AG578" t="str">
            <v>Ops-SS-Franchise West</v>
          </cell>
          <cell r="AH578" t="str">
            <v>Ken Harris</v>
          </cell>
          <cell r="AI578" t="str">
            <v>No</v>
          </cell>
          <cell r="AJ578" t="str">
            <v>Private Company</v>
          </cell>
          <cell r="AK578" t="str">
            <v>Sequoia</v>
          </cell>
          <cell r="AL578" t="str">
            <v>Sequoia Deveopment</v>
          </cell>
          <cell r="AM578" t="str">
            <v>Suburban</v>
          </cell>
          <cell r="AN578">
            <v>39769</v>
          </cell>
          <cell r="AO578">
            <v>39769</v>
          </cell>
          <cell r="AP578" t="str">
            <v>58259</v>
          </cell>
          <cell r="AQ578" t="str">
            <v>SSHH SLC Sandy - United StatesOther US</v>
          </cell>
          <cell r="AR578" t="str">
            <v>AMERICAS</v>
          </cell>
          <cell r="AS578" t="str">
            <v>AMSS</v>
          </cell>
          <cell r="AT578" t="str">
            <v>AM</v>
          </cell>
          <cell r="AU578" t="str">
            <v>SS</v>
          </cell>
          <cell r="AV578" t="str">
            <v>HH</v>
          </cell>
          <cell r="AW578" t="str">
            <v>F</v>
          </cell>
          <cell r="AX578">
            <v>0</v>
          </cell>
          <cell r="AY578" t="str">
            <v>AM_SS_F</v>
          </cell>
          <cell r="AZ578" t="str">
            <v>OO_FR</v>
          </cell>
          <cell r="BA578" t="str">
            <v>Ken Harris</v>
          </cell>
          <cell r="BB578" t="str">
            <v>n/a</v>
          </cell>
          <cell r="BC578">
            <v>3545</v>
          </cell>
          <cell r="BE578" t="str">
            <v>40.575128</v>
          </cell>
          <cell r="BF578" t="str">
            <v>-111.898873</v>
          </cell>
          <cell r="BI578" t="str">
            <v>Ken Harris</v>
          </cell>
        </row>
        <row r="579">
          <cell r="C579" t="str">
            <v>TPAXW</v>
          </cell>
          <cell r="D579">
            <v>58129</v>
          </cell>
          <cell r="E579" t="str">
            <v>HH Tampa Airport Westshore</v>
          </cell>
          <cell r="F579" t="str">
            <v>Hyatt House Tampa Airport Westshore</v>
          </cell>
          <cell r="G579" t="str">
            <v>Open</v>
          </cell>
          <cell r="H579" t="str">
            <v>N</v>
          </cell>
          <cell r="I579" t="str">
            <v>N</v>
          </cell>
          <cell r="K579">
            <v>145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 t="str">
            <v>USD</v>
          </cell>
          <cell r="V579" t="str">
            <v>United States</v>
          </cell>
          <cell r="W579" t="str">
            <v>Select Service</v>
          </cell>
          <cell r="X579" t="str">
            <v>Americas</v>
          </cell>
          <cell r="Y579" t="str">
            <v>United States</v>
          </cell>
          <cell r="Z579" t="str">
            <v>US South</v>
          </cell>
          <cell r="AA579" t="str">
            <v>Other US</v>
          </cell>
          <cell r="AB579" t="str">
            <v>Tampa/St Petersburg, FL</v>
          </cell>
          <cell r="AC579" t="str">
            <v>Franchised</v>
          </cell>
          <cell r="AD579" t="str">
            <v>Hyatt House</v>
          </cell>
          <cell r="AE579" t="str">
            <v>Select Service</v>
          </cell>
          <cell r="AF579" t="str">
            <v>HH Franchised</v>
          </cell>
          <cell r="AG579" t="str">
            <v>Ops-SS-Franchise South</v>
          </cell>
          <cell r="AH579" t="str">
            <v>Mike Carroll</v>
          </cell>
          <cell r="AI579" t="str">
            <v>No</v>
          </cell>
          <cell r="AJ579" t="str">
            <v>Private Company</v>
          </cell>
          <cell r="AK579" t="str">
            <v>Lanier Group, LLC</v>
          </cell>
          <cell r="AL579" t="str">
            <v>McKibbon Hotel Group, Inc.</v>
          </cell>
          <cell r="AN579">
            <v>44217</v>
          </cell>
          <cell r="AO579">
            <v>44217</v>
          </cell>
          <cell r="AP579" t="str">
            <v>70365</v>
          </cell>
          <cell r="AQ579" t="str">
            <v>SSHH Tampa Airport Westshore - United States</v>
          </cell>
          <cell r="AR579" t="str">
            <v>AMERICAS</v>
          </cell>
          <cell r="AS579" t="str">
            <v>AMSS</v>
          </cell>
          <cell r="AT579" t="str">
            <v>AM</v>
          </cell>
          <cell r="AU579" t="str">
            <v>SS</v>
          </cell>
          <cell r="AV579" t="str">
            <v>HH</v>
          </cell>
          <cell r="AW579" t="str">
            <v>F</v>
          </cell>
          <cell r="AX579">
            <v>0</v>
          </cell>
          <cell r="AY579" t="str">
            <v>AM_SS_F</v>
          </cell>
          <cell r="AZ579" t="str">
            <v>OO_FR</v>
          </cell>
          <cell r="BA579" t="str">
            <v>Mike Carroll</v>
          </cell>
          <cell r="BB579" t="str">
            <v>n/a</v>
          </cell>
          <cell r="BC579">
            <v>5439</v>
          </cell>
          <cell r="BE579" t="str">
            <v>27.956732</v>
          </cell>
          <cell r="BF579" t="str">
            <v>-82.532628</v>
          </cell>
        </row>
        <row r="580">
          <cell r="C580" t="str">
            <v>PHXXT</v>
          </cell>
          <cell r="D580">
            <v>57959</v>
          </cell>
          <cell r="E580" t="str">
            <v>HH Tempe</v>
          </cell>
          <cell r="F580" t="str">
            <v>Hyatt House Tempe</v>
          </cell>
          <cell r="G580" t="str">
            <v>Open</v>
          </cell>
          <cell r="H580" t="str">
            <v>N</v>
          </cell>
          <cell r="I580" t="str">
            <v>N</v>
          </cell>
          <cell r="K580">
            <v>105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91 / 9</v>
          </cell>
          <cell r="U580" t="str">
            <v>USD</v>
          </cell>
          <cell r="V580" t="str">
            <v>United States</v>
          </cell>
          <cell r="W580" t="str">
            <v>Select Service</v>
          </cell>
          <cell r="X580" t="str">
            <v>Americas</v>
          </cell>
          <cell r="Y580" t="str">
            <v>United States</v>
          </cell>
          <cell r="Z580" t="str">
            <v>US West</v>
          </cell>
          <cell r="AA580" t="str">
            <v>Phoenix</v>
          </cell>
          <cell r="AB580" t="str">
            <v>Phoenix, AZ</v>
          </cell>
          <cell r="AC580" t="str">
            <v>Franchised</v>
          </cell>
          <cell r="AD580" t="str">
            <v>Hyatt House</v>
          </cell>
          <cell r="AE580" t="str">
            <v>Select Service</v>
          </cell>
          <cell r="AF580" t="str">
            <v>HH Franchised</v>
          </cell>
          <cell r="AG580" t="str">
            <v>Ops-SS-Franchise West</v>
          </cell>
          <cell r="AH580" t="str">
            <v>Ken Harris</v>
          </cell>
          <cell r="AI580" t="str">
            <v>No</v>
          </cell>
          <cell r="AJ580" t="str">
            <v>Private Company</v>
          </cell>
          <cell r="AK580" t="str">
            <v>Apple Nine Hospitality Management, Inc</v>
          </cell>
          <cell r="AL580" t="str">
            <v>Crestline Hotels &amp; Resorts, LLC</v>
          </cell>
          <cell r="AM580" t="str">
            <v>Airport</v>
          </cell>
          <cell r="AN580">
            <v>44056</v>
          </cell>
          <cell r="AO580">
            <v>44056</v>
          </cell>
          <cell r="AP580" t="str">
            <v>70310</v>
          </cell>
          <cell r="AQ580" t="str">
            <v>SSHH Tempe - United StatesPhoenix</v>
          </cell>
          <cell r="AR580" t="str">
            <v>AMERICAS</v>
          </cell>
          <cell r="AS580" t="str">
            <v>AMSS</v>
          </cell>
          <cell r="AT580" t="str">
            <v>AM</v>
          </cell>
          <cell r="AU580" t="str">
            <v>SS</v>
          </cell>
          <cell r="AV580" t="str">
            <v>HH</v>
          </cell>
          <cell r="AW580" t="str">
            <v>F</v>
          </cell>
          <cell r="AX580">
            <v>0</v>
          </cell>
          <cell r="AY580" t="str">
            <v>AM_SS_F</v>
          </cell>
          <cell r="AZ580" t="str">
            <v>OO_FR</v>
          </cell>
          <cell r="BA580" t="str">
            <v>Ken Harris</v>
          </cell>
          <cell r="BB580" t="str">
            <v>n/a</v>
          </cell>
          <cell r="BC580">
            <v>4803</v>
          </cell>
          <cell r="BE580" t="str">
            <v>33.423709</v>
          </cell>
          <cell r="BF580" t="str">
            <v>-111.930130</v>
          </cell>
          <cell r="BI580" t="e">
            <v>#N/A</v>
          </cell>
        </row>
        <row r="581">
          <cell r="C581" t="str">
            <v>MCOXU</v>
          </cell>
          <cell r="D581">
            <v>56199</v>
          </cell>
          <cell r="E581" t="str">
            <v>HH across from Universal Orlando Resort</v>
          </cell>
          <cell r="F581" t="str">
            <v>Hyatt House across from Universal Orlando Resort</v>
          </cell>
          <cell r="G581" t="str">
            <v>Open</v>
          </cell>
          <cell r="I581" t="str">
            <v>N</v>
          </cell>
          <cell r="K581">
            <v>168</v>
          </cell>
          <cell r="L581">
            <v>144</v>
          </cell>
          <cell r="M581">
            <v>0.8571428571428571</v>
          </cell>
          <cell r="N581">
            <v>668</v>
          </cell>
          <cell r="O581">
            <v>668</v>
          </cell>
          <cell r="P581">
            <v>0</v>
          </cell>
          <cell r="Q581">
            <v>3.9761904761904763</v>
          </cell>
          <cell r="R581">
            <v>0</v>
          </cell>
          <cell r="S581">
            <v>0</v>
          </cell>
          <cell r="T581" t="str">
            <v>96 / 4</v>
          </cell>
          <cell r="U581" t="str">
            <v>USD</v>
          </cell>
          <cell r="V581" t="str">
            <v>United States</v>
          </cell>
          <cell r="W581" t="str">
            <v>Select Service</v>
          </cell>
          <cell r="X581" t="str">
            <v>Americas</v>
          </cell>
          <cell r="Y581" t="str">
            <v>United States</v>
          </cell>
          <cell r="Z581" t="str">
            <v>US South</v>
          </cell>
          <cell r="AA581" t="str">
            <v>Orlando</v>
          </cell>
          <cell r="AB581" t="str">
            <v>Orlando, FL</v>
          </cell>
          <cell r="AC581" t="str">
            <v>Franchised</v>
          </cell>
          <cell r="AD581" t="str">
            <v>Hyatt House</v>
          </cell>
          <cell r="AE581" t="str">
            <v>Select Service</v>
          </cell>
          <cell r="AF581" t="str">
            <v>HH Franchised</v>
          </cell>
          <cell r="AG581" t="str">
            <v>Ops-SS-Franchise South</v>
          </cell>
          <cell r="AH581" t="str">
            <v>Mike Carroll</v>
          </cell>
          <cell r="AI581" t="str">
            <v>No</v>
          </cell>
          <cell r="AJ581" t="str">
            <v>REIT</v>
          </cell>
          <cell r="AK581" t="str">
            <v>Summit</v>
          </cell>
          <cell r="AL581" t="str">
            <v>OTO</v>
          </cell>
          <cell r="AM581" t="str">
            <v>Resort</v>
          </cell>
          <cell r="AN581">
            <v>43278</v>
          </cell>
          <cell r="AO581">
            <v>43278</v>
          </cell>
          <cell r="AP581" t="str">
            <v>67681</v>
          </cell>
          <cell r="AQ581" t="str">
            <v>SSHH across from Universal Orlando Resort - United StatesOrlando</v>
          </cell>
          <cell r="AR581" t="str">
            <v>AMERICAS</v>
          </cell>
          <cell r="AS581" t="str">
            <v>AMSS</v>
          </cell>
          <cell r="AT581" t="str">
            <v>AM</v>
          </cell>
          <cell r="AU581" t="str">
            <v>SS</v>
          </cell>
          <cell r="AV581" t="str">
            <v>HH</v>
          </cell>
          <cell r="AW581" t="str">
            <v>F</v>
          </cell>
          <cell r="AX581">
            <v>0</v>
          </cell>
          <cell r="AY581" t="str">
            <v>AM_SS_F</v>
          </cell>
          <cell r="AZ581" t="str">
            <v>OO_FR</v>
          </cell>
          <cell r="BA581" t="str">
            <v>Mike Carroll</v>
          </cell>
          <cell r="BB581" t="str">
            <v>n/a</v>
          </cell>
          <cell r="BC581">
            <v>3283</v>
          </cell>
          <cell r="BE581" t="str">
            <v>28.475206</v>
          </cell>
          <cell r="BF581" t="str">
            <v>-81.457638</v>
          </cell>
          <cell r="BI581" t="e">
            <v>#N/A</v>
          </cell>
        </row>
        <row r="582">
          <cell r="C582" t="str">
            <v>ORFXV</v>
          </cell>
          <cell r="D582">
            <v>55739</v>
          </cell>
          <cell r="E582" t="str">
            <v>HH Virginia Beach</v>
          </cell>
          <cell r="F582" t="str">
            <v>Hyatt House Virginia Beach/Oceanfront</v>
          </cell>
          <cell r="G582" t="str">
            <v>Open</v>
          </cell>
          <cell r="I582" t="str">
            <v>N</v>
          </cell>
          <cell r="K582">
            <v>156</v>
          </cell>
          <cell r="L582">
            <v>104</v>
          </cell>
          <cell r="M582">
            <v>0.66666666666666663</v>
          </cell>
          <cell r="N582">
            <v>1943</v>
          </cell>
          <cell r="O582">
            <v>1943</v>
          </cell>
          <cell r="P582">
            <v>0</v>
          </cell>
          <cell r="Q582">
            <v>12.455128205128204</v>
          </cell>
          <cell r="R582">
            <v>0</v>
          </cell>
          <cell r="S582">
            <v>0</v>
          </cell>
          <cell r="T582" t="str">
            <v>91 / 9</v>
          </cell>
          <cell r="U582" t="str">
            <v>USD</v>
          </cell>
          <cell r="V582" t="str">
            <v>United States</v>
          </cell>
          <cell r="W582" t="str">
            <v>Select Service</v>
          </cell>
          <cell r="X582" t="str">
            <v>Americas</v>
          </cell>
          <cell r="Y582" t="str">
            <v>United States</v>
          </cell>
          <cell r="Z582" t="str">
            <v>US Northeast</v>
          </cell>
          <cell r="AA582" t="str">
            <v>Other US</v>
          </cell>
          <cell r="AB582" t="str">
            <v>Norfolk/Virginia Beach, VA</v>
          </cell>
          <cell r="AC582" t="str">
            <v>Franchised</v>
          </cell>
          <cell r="AD582" t="str">
            <v>Hyatt House</v>
          </cell>
          <cell r="AE582" t="str">
            <v>Select Service</v>
          </cell>
          <cell r="AF582" t="str">
            <v>HH Franchised</v>
          </cell>
          <cell r="AG582" t="str">
            <v>Ops-SS-Franchise East</v>
          </cell>
          <cell r="AH582" t="str">
            <v>Patrick Schumm</v>
          </cell>
          <cell r="AI582" t="str">
            <v>No</v>
          </cell>
          <cell r="AJ582" t="str">
            <v>Private Company</v>
          </cell>
          <cell r="AK582" t="str">
            <v>Armada Hoffler</v>
          </cell>
          <cell r="AL582" t="str">
            <v>Crestline Hotels</v>
          </cell>
          <cell r="AM582" t="str">
            <v>Resort</v>
          </cell>
          <cell r="AN582">
            <v>42838</v>
          </cell>
          <cell r="AO582">
            <v>42838</v>
          </cell>
          <cell r="AP582" t="str">
            <v>66052</v>
          </cell>
          <cell r="AQ582" t="str">
            <v>SSHH Virginia Beach - United StatesOther US</v>
          </cell>
          <cell r="AR582" t="str">
            <v>AMERICAS</v>
          </cell>
          <cell r="AS582" t="str">
            <v>AMSS</v>
          </cell>
          <cell r="AT582" t="str">
            <v>AM</v>
          </cell>
          <cell r="AU582" t="str">
            <v>SS</v>
          </cell>
          <cell r="AV582" t="str">
            <v>HH</v>
          </cell>
          <cell r="AW582" t="str">
            <v>F</v>
          </cell>
          <cell r="AX582">
            <v>0</v>
          </cell>
          <cell r="AY582" t="str">
            <v>AM_SS_F</v>
          </cell>
          <cell r="AZ582" t="str">
            <v>OO_FR</v>
          </cell>
          <cell r="BA582" t="str">
            <v>Patrick Schumm</v>
          </cell>
          <cell r="BB582" t="str">
            <v>n/a</v>
          </cell>
          <cell r="BC582">
            <v>3400</v>
          </cell>
          <cell r="BE582" t="str">
            <v>36.855897</v>
          </cell>
          <cell r="BF582" t="str">
            <v>-75.976820</v>
          </cell>
          <cell r="BI582" t="str">
            <v>Patrick Schumm</v>
          </cell>
        </row>
        <row r="583">
          <cell r="C583" t="str">
            <v>WASXS</v>
          </cell>
          <cell r="D583">
            <v>55929</v>
          </cell>
          <cell r="E583" t="str">
            <v>HH Washington DC The Wharf</v>
          </cell>
          <cell r="F583" t="str">
            <v>Hyatt House Washington DC/The Wharf</v>
          </cell>
          <cell r="G583" t="str">
            <v>Open</v>
          </cell>
          <cell r="I583" t="str">
            <v>N</v>
          </cell>
          <cell r="K583">
            <v>237</v>
          </cell>
          <cell r="L583">
            <v>14</v>
          </cell>
          <cell r="M583">
            <v>5.9071729957805907E-2</v>
          </cell>
          <cell r="N583">
            <v>1695</v>
          </cell>
          <cell r="O583">
            <v>1695</v>
          </cell>
          <cell r="P583">
            <v>0</v>
          </cell>
          <cell r="Q583">
            <v>7.1518987341772151</v>
          </cell>
          <cell r="R583">
            <v>0</v>
          </cell>
          <cell r="S583">
            <v>0</v>
          </cell>
          <cell r="T583" t="str">
            <v>73 / 27</v>
          </cell>
          <cell r="U583" t="str">
            <v>USD</v>
          </cell>
          <cell r="V583" t="str">
            <v>United States</v>
          </cell>
          <cell r="W583" t="str">
            <v>Select Service</v>
          </cell>
          <cell r="X583" t="str">
            <v>Americas</v>
          </cell>
          <cell r="Y583" t="str">
            <v>United States</v>
          </cell>
          <cell r="Z583" t="str">
            <v>US Northeast</v>
          </cell>
          <cell r="AA583" t="str">
            <v>DC Metro</v>
          </cell>
          <cell r="AB583" t="str">
            <v>Washington, DC-MD-VA</v>
          </cell>
          <cell r="AC583" t="str">
            <v>Franchised</v>
          </cell>
          <cell r="AD583" t="str">
            <v>Hyatt House</v>
          </cell>
          <cell r="AE583" t="str">
            <v>Select Service</v>
          </cell>
          <cell r="AF583" t="str">
            <v>HH Franchised</v>
          </cell>
          <cell r="AG583" t="str">
            <v>Ops-SS-Franchise East</v>
          </cell>
          <cell r="AH583" t="str">
            <v>Patrick Schumm</v>
          </cell>
          <cell r="AI583" t="str">
            <v>No</v>
          </cell>
          <cell r="AJ583" t="str">
            <v>Private Company</v>
          </cell>
          <cell r="AK583" t="str">
            <v>Hoffman-Madison Waterfront</v>
          </cell>
          <cell r="AL583" t="str">
            <v>Concord</v>
          </cell>
          <cell r="AM583" t="str">
            <v>Urban</v>
          </cell>
          <cell r="AN583">
            <v>43011</v>
          </cell>
          <cell r="AO583">
            <v>43011</v>
          </cell>
          <cell r="AP583" t="str">
            <v>65831</v>
          </cell>
          <cell r="AQ583" t="str">
            <v>SSHH Washington DC The Wharf - United StatesDC Metro</v>
          </cell>
          <cell r="AR583" t="str">
            <v>AMERICAS</v>
          </cell>
          <cell r="AS583" t="str">
            <v>AMSS</v>
          </cell>
          <cell r="AT583" t="str">
            <v>AM</v>
          </cell>
          <cell r="AU583" t="str">
            <v>SS</v>
          </cell>
          <cell r="AV583" t="str">
            <v>HH</v>
          </cell>
          <cell r="AW583" t="str">
            <v>F</v>
          </cell>
          <cell r="AX583">
            <v>0</v>
          </cell>
          <cell r="AY583" t="str">
            <v>AM_SS_F</v>
          </cell>
          <cell r="AZ583" t="str">
            <v>OO_FR</v>
          </cell>
          <cell r="BA583" t="str">
            <v>Patrick Schumm</v>
          </cell>
          <cell r="BB583" t="str">
            <v>n/a</v>
          </cell>
          <cell r="BC583" t="str">
            <v>Ex-209</v>
          </cell>
          <cell r="BE583" t="str">
            <v>38.878730</v>
          </cell>
          <cell r="BF583" t="str">
            <v>-77.024109</v>
          </cell>
          <cell r="BI583" t="str">
            <v>Patrick Schumm</v>
          </cell>
        </row>
        <row r="584">
          <cell r="C584" t="str">
            <v>LGAXW</v>
          </cell>
          <cell r="D584">
            <v>51349</v>
          </cell>
          <cell r="E584" t="str">
            <v>HH White Plains</v>
          </cell>
          <cell r="F584" t="str">
            <v>Hyatt House White Plains</v>
          </cell>
          <cell r="G584" t="str">
            <v>Open</v>
          </cell>
          <cell r="I584" t="str">
            <v>N</v>
          </cell>
          <cell r="K584">
            <v>187</v>
          </cell>
          <cell r="L584">
            <v>159</v>
          </cell>
          <cell r="M584">
            <v>0.85026737967914434</v>
          </cell>
          <cell r="N584">
            <v>2338</v>
          </cell>
          <cell r="O584">
            <v>1288</v>
          </cell>
          <cell r="P584">
            <v>0</v>
          </cell>
          <cell r="Q584">
            <v>12.502673796791443</v>
          </cell>
          <cell r="R584" t="str">
            <v/>
          </cell>
          <cell r="S584">
            <v>0</v>
          </cell>
          <cell r="T584" t="str">
            <v>91 / 9</v>
          </cell>
          <cell r="U584" t="str">
            <v>USD</v>
          </cell>
          <cell r="V584" t="str">
            <v>United States</v>
          </cell>
          <cell r="W584" t="str">
            <v>Select Service</v>
          </cell>
          <cell r="X584" t="str">
            <v>Americas</v>
          </cell>
          <cell r="Y584" t="str">
            <v>United States</v>
          </cell>
          <cell r="Z584" t="str">
            <v>US Northeast</v>
          </cell>
          <cell r="AA584" t="str">
            <v>Other US</v>
          </cell>
          <cell r="AB584" t="str">
            <v>Lower Hudson Valley, NY</v>
          </cell>
          <cell r="AC584" t="str">
            <v>Franchised</v>
          </cell>
          <cell r="AD584" t="str">
            <v>Hyatt House</v>
          </cell>
          <cell r="AE584" t="str">
            <v>Select Service</v>
          </cell>
          <cell r="AF584" t="str">
            <v>HH Franchised</v>
          </cell>
          <cell r="AG584" t="str">
            <v>Ops-SS-Franchise East</v>
          </cell>
          <cell r="AH584" t="str">
            <v>Patrick Schumm</v>
          </cell>
          <cell r="AI584" t="str">
            <v>No</v>
          </cell>
          <cell r="AJ584" t="str">
            <v>REIT</v>
          </cell>
          <cell r="AK584" t="str">
            <v>Hersha</v>
          </cell>
          <cell r="AL584" t="str">
            <v>HHM</v>
          </cell>
          <cell r="AM584" t="str">
            <v>Suburban</v>
          </cell>
          <cell r="AN584">
            <v>36526</v>
          </cell>
          <cell r="AO584">
            <v>39142</v>
          </cell>
          <cell r="AP584" t="str">
            <v>38312</v>
          </cell>
          <cell r="AQ584" t="str">
            <v>SSHH White Plains - United StatesOther US</v>
          </cell>
          <cell r="AR584" t="str">
            <v>AMERICAS</v>
          </cell>
          <cell r="AS584" t="str">
            <v>AMSS</v>
          </cell>
          <cell r="AT584" t="str">
            <v>AM</v>
          </cell>
          <cell r="AU584" t="str">
            <v>SS</v>
          </cell>
          <cell r="AV584" t="str">
            <v>HH</v>
          </cell>
          <cell r="AW584" t="str">
            <v>F</v>
          </cell>
          <cell r="AX584">
            <v>0</v>
          </cell>
          <cell r="AY584" t="str">
            <v>AM_SS_F</v>
          </cell>
          <cell r="AZ584" t="str">
            <v>OO_FR</v>
          </cell>
          <cell r="BA584" t="str">
            <v>Patrick Schumm</v>
          </cell>
          <cell r="BB584" t="str">
            <v>n/a</v>
          </cell>
          <cell r="BC584">
            <v>3161</v>
          </cell>
          <cell r="BE584" t="str">
            <v>41.019682</v>
          </cell>
          <cell r="BF584" t="str">
            <v>-73.724219</v>
          </cell>
          <cell r="BI584" t="str">
            <v>Patrick Schumm</v>
          </cell>
        </row>
        <row r="585">
          <cell r="C585" t="str">
            <v>YWGXW</v>
          </cell>
          <cell r="D585">
            <v>56462</v>
          </cell>
          <cell r="E585" t="str">
            <v>HH Winnipeg-South Outlet Collection</v>
          </cell>
          <cell r="F585" t="str">
            <v>Hyatt House Winnipeg-South/Outlet Collection</v>
          </cell>
          <cell r="G585" t="str">
            <v>Open</v>
          </cell>
          <cell r="H585" t="str">
            <v>N</v>
          </cell>
          <cell r="I585" t="str">
            <v>N</v>
          </cell>
          <cell r="K585">
            <v>133</v>
          </cell>
          <cell r="L585">
            <v>84</v>
          </cell>
          <cell r="M585">
            <v>0.63157894736842102</v>
          </cell>
          <cell r="N585">
            <v>3353</v>
          </cell>
          <cell r="O585">
            <v>2673</v>
          </cell>
          <cell r="P585">
            <v>0</v>
          </cell>
          <cell r="Q585">
            <v>25.210526315789473</v>
          </cell>
          <cell r="R585">
            <v>0</v>
          </cell>
          <cell r="S585">
            <v>0</v>
          </cell>
          <cell r="T585" t="str">
            <v>86 / 14</v>
          </cell>
          <cell r="U585" t="str">
            <v>CAD</v>
          </cell>
          <cell r="V585" t="str">
            <v>Canada</v>
          </cell>
          <cell r="W585" t="str">
            <v>Select Service</v>
          </cell>
          <cell r="X585" t="str">
            <v>Americas</v>
          </cell>
          <cell r="Y585" t="str">
            <v>Canada</v>
          </cell>
          <cell r="Z585" t="str">
            <v>Canada</v>
          </cell>
          <cell r="AA585" t="str">
            <v>Canada</v>
          </cell>
          <cell r="AB585" t="str">
            <v>Saskatchewan/Manitoba</v>
          </cell>
          <cell r="AC585" t="str">
            <v>Franchised</v>
          </cell>
          <cell r="AD585" t="str">
            <v>Hyatt House</v>
          </cell>
          <cell r="AE585" t="str">
            <v>Select Service</v>
          </cell>
          <cell r="AF585" t="str">
            <v>HH Franchised</v>
          </cell>
          <cell r="AG585" t="str">
            <v>Ops-SS-Franchise Canada/HI</v>
          </cell>
          <cell r="AH585" t="str">
            <v>Rodahl Leong-Lyons</v>
          </cell>
          <cell r="AI585" t="str">
            <v>No</v>
          </cell>
          <cell r="AJ585" t="str">
            <v>Private Company</v>
          </cell>
          <cell r="AK585" t="str">
            <v>The Kothari Group</v>
          </cell>
          <cell r="AL585" t="str">
            <v>The Kothari Group</v>
          </cell>
          <cell r="AN585">
            <v>44035</v>
          </cell>
          <cell r="AO585">
            <v>44035</v>
          </cell>
          <cell r="AP585" t="str">
            <v>260459</v>
          </cell>
          <cell r="AQ585" t="str">
            <v>SSHH Winnipeg-South Outlet Collection - CanadaCanada</v>
          </cell>
          <cell r="AR585" t="str">
            <v>AMERICAS</v>
          </cell>
          <cell r="AS585" t="str">
            <v>AMSS</v>
          </cell>
          <cell r="AT585" t="str">
            <v>AM</v>
          </cell>
          <cell r="AU585" t="str">
            <v>SS</v>
          </cell>
          <cell r="AV585" t="str">
            <v>HH</v>
          </cell>
          <cell r="AW585" t="str">
            <v>F</v>
          </cell>
          <cell r="AX585">
            <v>0</v>
          </cell>
          <cell r="AY585" t="str">
            <v>AM_SS_F</v>
          </cell>
          <cell r="AZ585" t="str">
            <v>OO_FR</v>
          </cell>
          <cell r="BB585" t="str">
            <v>n/a</v>
          </cell>
          <cell r="BC585">
            <v>4265</v>
          </cell>
          <cell r="BE585" t="str">
            <v>49.842008</v>
          </cell>
          <cell r="BF585" t="str">
            <v>-97.218663</v>
          </cell>
          <cell r="BI585" t="e">
            <v>#N/A</v>
          </cell>
        </row>
        <row r="586">
          <cell r="C586" t="str">
            <v>INCXD</v>
          </cell>
          <cell r="D586">
            <v>81212</v>
          </cell>
          <cell r="E586" t="str">
            <v>HH Yinchuan Dayuecheng</v>
          </cell>
          <cell r="F586" t="str">
            <v>Hyatt House Yinchuan Dayuecheng</v>
          </cell>
          <cell r="G586" t="str">
            <v>Open</v>
          </cell>
          <cell r="I586" t="str">
            <v>N</v>
          </cell>
          <cell r="K586">
            <v>102</v>
          </cell>
          <cell r="L586">
            <v>51</v>
          </cell>
          <cell r="M586">
            <v>0.5</v>
          </cell>
          <cell r="N586">
            <v>9903</v>
          </cell>
          <cell r="O586">
            <v>9903</v>
          </cell>
          <cell r="P586">
            <v>0</v>
          </cell>
          <cell r="Q586">
            <v>97.088235294117652</v>
          </cell>
          <cell r="R586">
            <v>0</v>
          </cell>
          <cell r="S586">
            <v>0</v>
          </cell>
          <cell r="T586" t="str">
            <v>73 / 27</v>
          </cell>
          <cell r="U586" t="str">
            <v>CNY</v>
          </cell>
          <cell r="V586" t="str">
            <v>China</v>
          </cell>
          <cell r="W586" t="str">
            <v>Select Service</v>
          </cell>
          <cell r="X586" t="str">
            <v>Asia Pacific</v>
          </cell>
          <cell r="Y586" t="str">
            <v>Greater China</v>
          </cell>
          <cell r="Z586" t="str">
            <v>China</v>
          </cell>
          <cell r="AA586" t="str">
            <v>West China</v>
          </cell>
          <cell r="AB586" t="str">
            <v>China Northwest Provincial</v>
          </cell>
          <cell r="AC586" t="str">
            <v>Managed</v>
          </cell>
          <cell r="AD586" t="str">
            <v>Hyatt House</v>
          </cell>
          <cell r="AE586" t="str">
            <v>Select Service</v>
          </cell>
          <cell r="AF586" t="str">
            <v>Ops-China</v>
          </cell>
          <cell r="AG586" t="str">
            <v>Ops-China1</v>
          </cell>
          <cell r="AH586" t="str">
            <v>Philip Yu</v>
          </cell>
          <cell r="AI586" t="str">
            <v>No</v>
          </cell>
          <cell r="AJ586" t="str">
            <v>Private Company</v>
          </cell>
          <cell r="AK586" t="str">
            <v>Yinchuan Jianfa Group</v>
          </cell>
          <cell r="AL586" t="str">
            <v>Hyatt</v>
          </cell>
          <cell r="AM586" t="str">
            <v>Urban</v>
          </cell>
          <cell r="AN586">
            <v>42853</v>
          </cell>
          <cell r="AO586">
            <v>42853</v>
          </cell>
          <cell r="AP586" t="str">
            <v>233241</v>
          </cell>
          <cell r="AQ586" t="str">
            <v>SSHH Yinchuan Dayuecheng - Greater ChinaWest China</v>
          </cell>
          <cell r="AR586" t="str">
            <v>ASPAC</v>
          </cell>
          <cell r="AS586" t="str">
            <v>APSS</v>
          </cell>
          <cell r="AT586" t="str">
            <v>AP</v>
          </cell>
          <cell r="AU586" t="str">
            <v>SS</v>
          </cell>
          <cell r="AV586" t="str">
            <v>HH</v>
          </cell>
          <cell r="AW586" t="str">
            <v>M</v>
          </cell>
          <cell r="AX586">
            <v>0</v>
          </cell>
          <cell r="AY586" t="str">
            <v>AP_SS_M</v>
          </cell>
          <cell r="AZ586" t="str">
            <v>OO</v>
          </cell>
          <cell r="BA586" t="str">
            <v>Joe Wang</v>
          </cell>
          <cell r="BB586" t="str">
            <v>n/a</v>
          </cell>
          <cell r="BC586">
            <v>3656</v>
          </cell>
          <cell r="BE586" t="str">
            <v>38.500618</v>
          </cell>
          <cell r="BF586" t="str">
            <v>106.251864</v>
          </cell>
        </row>
        <row r="587">
          <cell r="C587" t="str">
            <v>AGUZA</v>
          </cell>
          <cell r="D587">
            <v>62739</v>
          </cell>
          <cell r="E587" t="str">
            <v>HP Aguascalientes/Bonaterra</v>
          </cell>
          <cell r="F587" t="str">
            <v>Hyatt Place Aguascalientes/Bonaterra</v>
          </cell>
          <cell r="G587" t="str">
            <v>Open</v>
          </cell>
          <cell r="I587" t="str">
            <v>N</v>
          </cell>
          <cell r="K587">
            <v>14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>88 / 12</v>
          </cell>
          <cell r="U587" t="str">
            <v>MXN</v>
          </cell>
          <cell r="V587" t="str">
            <v>Mexico</v>
          </cell>
          <cell r="W587" t="str">
            <v>Select Service</v>
          </cell>
          <cell r="X587" t="str">
            <v>Americas</v>
          </cell>
          <cell r="Y587" t="str">
            <v>Latin America</v>
          </cell>
          <cell r="Z587" t="str">
            <v>Latin America</v>
          </cell>
          <cell r="AA587" t="str">
            <v>Mexico</v>
          </cell>
          <cell r="AB587" t="str">
            <v>Mexico Central/Bajio</v>
          </cell>
          <cell r="AC587" t="str">
            <v>Franchised</v>
          </cell>
          <cell r="AD587" t="str">
            <v>Hyatt Place</v>
          </cell>
          <cell r="AE587" t="str">
            <v>Select Service</v>
          </cell>
          <cell r="AF587" t="str">
            <v>HP Franchised</v>
          </cell>
          <cell r="AG587" t="str">
            <v>Ops-SS-Franchised LAC</v>
          </cell>
          <cell r="AH587" t="str">
            <v>Ruben Carrillo</v>
          </cell>
          <cell r="AI587" t="str">
            <v>No</v>
          </cell>
          <cell r="AJ587" t="str">
            <v>Private Company</v>
          </cell>
          <cell r="AK587" t="str">
            <v>Abadan</v>
          </cell>
          <cell r="AL587" t="str">
            <v>Grupo Hotelero Santa Fe</v>
          </cell>
          <cell r="AM587" t="str">
            <v>Suburban</v>
          </cell>
          <cell r="AN587">
            <v>43531</v>
          </cell>
          <cell r="AO587">
            <v>43531</v>
          </cell>
          <cell r="AP587" t="str">
            <v>256948</v>
          </cell>
          <cell r="AQ587" t="str">
            <v>SSHP Aguascalientes/Bonaterra - Latin AmericaMexico</v>
          </cell>
          <cell r="AR587" t="str">
            <v>AMERICAS</v>
          </cell>
          <cell r="AS587" t="str">
            <v>AMSS</v>
          </cell>
          <cell r="AT587" t="str">
            <v>AM</v>
          </cell>
          <cell r="AU587" t="str">
            <v>SS</v>
          </cell>
          <cell r="AV587" t="str">
            <v>HP</v>
          </cell>
          <cell r="AW587" t="str">
            <v>F</v>
          </cell>
          <cell r="AX587">
            <v>0</v>
          </cell>
          <cell r="AY587" t="str">
            <v>LA_SS_F</v>
          </cell>
          <cell r="AZ587" t="str">
            <v>OO_FR</v>
          </cell>
          <cell r="BA587" t="str">
            <v>Ruben Carrillo</v>
          </cell>
          <cell r="BB587" t="str">
            <v>n/a</v>
          </cell>
          <cell r="BC587" t="str">
            <v>Ex-309</v>
          </cell>
          <cell r="BD587" t="str">
            <v>LS Sale</v>
          </cell>
          <cell r="BE587" t="str">
            <v>21.827744</v>
          </cell>
          <cell r="BF587" t="str">
            <v>-102.286868</v>
          </cell>
          <cell r="BI587" t="str">
            <v>Ruben Carrillo</v>
          </cell>
        </row>
        <row r="588">
          <cell r="C588" t="str">
            <v>ABQZA</v>
          </cell>
          <cell r="D588">
            <v>52169</v>
          </cell>
          <cell r="E588" t="str">
            <v>HP Albuquerque Airport</v>
          </cell>
          <cell r="F588" t="str">
            <v>Hyatt Place Albuquerque Airport</v>
          </cell>
          <cell r="G588" t="str">
            <v>Open</v>
          </cell>
          <cell r="I588" t="str">
            <v>N</v>
          </cell>
          <cell r="K588">
            <v>127</v>
          </cell>
          <cell r="L588">
            <v>0</v>
          </cell>
          <cell r="M588">
            <v>0</v>
          </cell>
          <cell r="N588">
            <v>980</v>
          </cell>
          <cell r="O588">
            <v>980</v>
          </cell>
          <cell r="P588">
            <v>0</v>
          </cell>
          <cell r="Q588">
            <v>7.7165354330708658</v>
          </cell>
          <cell r="R588">
            <v>1</v>
          </cell>
          <cell r="S588">
            <v>0</v>
          </cell>
          <cell r="T588" t="str">
            <v>92 / 8</v>
          </cell>
          <cell r="U588" t="str">
            <v>USD</v>
          </cell>
          <cell r="V588" t="str">
            <v>United States</v>
          </cell>
          <cell r="W588" t="str">
            <v>Select Service</v>
          </cell>
          <cell r="X588" t="str">
            <v>Americas</v>
          </cell>
          <cell r="Y588" t="str">
            <v>United States</v>
          </cell>
          <cell r="Z588" t="str">
            <v>US West</v>
          </cell>
          <cell r="AA588" t="str">
            <v>Other US</v>
          </cell>
          <cell r="AB588" t="str">
            <v>Albuquerque, NM</v>
          </cell>
          <cell r="AC588" t="str">
            <v>Franchised</v>
          </cell>
          <cell r="AD588" t="str">
            <v>Hyatt Place</v>
          </cell>
          <cell r="AE588" t="str">
            <v>Select Service</v>
          </cell>
          <cell r="AF588" t="str">
            <v>HP Franchised</v>
          </cell>
          <cell r="AG588" t="str">
            <v>Ops-SS-Franchise West</v>
          </cell>
          <cell r="AH588" t="str">
            <v>Ken Harris</v>
          </cell>
          <cell r="AI588" t="str">
            <v>No</v>
          </cell>
          <cell r="AJ588" t="str">
            <v>REIT</v>
          </cell>
          <cell r="AK588" t="str">
            <v>ARA</v>
          </cell>
          <cell r="AL588" t="str">
            <v>Aimbridge</v>
          </cell>
          <cell r="AM588" t="str">
            <v>Airport</v>
          </cell>
          <cell r="AN588">
            <v>35916</v>
          </cell>
          <cell r="AO588">
            <v>39436</v>
          </cell>
          <cell r="AP588" t="str">
            <v>36155</v>
          </cell>
          <cell r="AQ588" t="str">
            <v>SSHP Albuquerque Airport - United StatesOther US</v>
          </cell>
          <cell r="AR588" t="str">
            <v>AMERICAS</v>
          </cell>
          <cell r="AS588" t="str">
            <v>AMSS</v>
          </cell>
          <cell r="AT588" t="str">
            <v>AM</v>
          </cell>
          <cell r="AU588" t="str">
            <v>SS</v>
          </cell>
          <cell r="AV588" t="str">
            <v>HP</v>
          </cell>
          <cell r="AW588" t="str">
            <v>F</v>
          </cell>
          <cell r="AX588">
            <v>0</v>
          </cell>
          <cell r="AY588" t="str">
            <v>AM_SS_F</v>
          </cell>
          <cell r="AZ588" t="str">
            <v>OO_FR</v>
          </cell>
          <cell r="BA588" t="str">
            <v>Ken Harris</v>
          </cell>
          <cell r="BB588" t="str">
            <v>n/a</v>
          </cell>
          <cell r="BC588" t="str">
            <v>Ex-319</v>
          </cell>
          <cell r="BE588" t="str">
            <v>35.048749</v>
          </cell>
          <cell r="BF588" t="str">
            <v>-106.633044</v>
          </cell>
          <cell r="BI588" t="str">
            <v>Ken Harris</v>
          </cell>
        </row>
        <row r="589">
          <cell r="C589" t="str">
            <v>ABQZU</v>
          </cell>
          <cell r="D589">
            <v>52289</v>
          </cell>
          <cell r="E589" t="str">
            <v>HP Albuquerque Uptown</v>
          </cell>
          <cell r="F589" t="str">
            <v>Hyatt Place Albuquerque/Uptown</v>
          </cell>
          <cell r="G589" t="str">
            <v>Open</v>
          </cell>
          <cell r="I589" t="str">
            <v>N</v>
          </cell>
          <cell r="K589">
            <v>126</v>
          </cell>
          <cell r="L589">
            <v>0</v>
          </cell>
          <cell r="M589">
            <v>0</v>
          </cell>
          <cell r="N589">
            <v>1127</v>
          </cell>
          <cell r="O589">
            <v>1127</v>
          </cell>
          <cell r="P589">
            <v>0</v>
          </cell>
          <cell r="Q589">
            <v>8.9444444444444446</v>
          </cell>
          <cell r="R589">
            <v>1</v>
          </cell>
          <cell r="S589">
            <v>0</v>
          </cell>
          <cell r="T589" t="str">
            <v>88 / 12</v>
          </cell>
          <cell r="U589" t="str">
            <v>USD</v>
          </cell>
          <cell r="V589" t="str">
            <v>United States</v>
          </cell>
          <cell r="W589" t="str">
            <v>Select Service</v>
          </cell>
          <cell r="X589" t="str">
            <v>Americas</v>
          </cell>
          <cell r="Y589" t="str">
            <v>United States</v>
          </cell>
          <cell r="Z589" t="str">
            <v>US West</v>
          </cell>
          <cell r="AA589" t="str">
            <v>Other US</v>
          </cell>
          <cell r="AB589" t="str">
            <v>Albuquerque, NM</v>
          </cell>
          <cell r="AC589" t="str">
            <v>Franchised</v>
          </cell>
          <cell r="AD589" t="str">
            <v>Hyatt Place</v>
          </cell>
          <cell r="AE589" t="str">
            <v>Select Service</v>
          </cell>
          <cell r="AF589" t="str">
            <v>HP Franchised</v>
          </cell>
          <cell r="AG589" t="str">
            <v>Ops-SS-Franchise West</v>
          </cell>
          <cell r="AH589" t="str">
            <v>Ken Harris</v>
          </cell>
          <cell r="AI589" t="str">
            <v>No</v>
          </cell>
          <cell r="AJ589" t="str">
            <v>Private Equity</v>
          </cell>
          <cell r="AK589" t="str">
            <v>HIT</v>
          </cell>
          <cell r="AL589" t="str">
            <v>Crestline Hotels</v>
          </cell>
          <cell r="AM589" t="str">
            <v>Suburban</v>
          </cell>
          <cell r="AN589">
            <v>35612</v>
          </cell>
          <cell r="AO589">
            <v>39443</v>
          </cell>
          <cell r="AP589" t="str">
            <v>35235</v>
          </cell>
          <cell r="AQ589" t="str">
            <v>SSHP Albuquerque Uptown - United StatesOther US</v>
          </cell>
          <cell r="AR589" t="str">
            <v>AMERICAS</v>
          </cell>
          <cell r="AS589" t="str">
            <v>AMSS</v>
          </cell>
          <cell r="AT589" t="str">
            <v>AM</v>
          </cell>
          <cell r="AU589" t="str">
            <v>SS</v>
          </cell>
          <cell r="AV589" t="str">
            <v>HP</v>
          </cell>
          <cell r="AW589" t="str">
            <v>F</v>
          </cell>
          <cell r="AX589">
            <v>0</v>
          </cell>
          <cell r="AY589" t="str">
            <v>AM_SS_F</v>
          </cell>
          <cell r="AZ589" t="str">
            <v>OO_FR</v>
          </cell>
          <cell r="BA589" t="str">
            <v>Ken Harris</v>
          </cell>
          <cell r="BB589" t="str">
            <v>n/a</v>
          </cell>
          <cell r="BC589">
            <v>1438</v>
          </cell>
          <cell r="BE589" t="str">
            <v>35.104871</v>
          </cell>
          <cell r="BF589" t="str">
            <v>-106.567577</v>
          </cell>
          <cell r="BI589" t="str">
            <v>Ken Harris</v>
          </cell>
        </row>
        <row r="590">
          <cell r="C590" t="str">
            <v>DSMZA</v>
          </cell>
          <cell r="D590">
            <v>57759</v>
          </cell>
          <cell r="E590" t="str">
            <v>HP Altoona/Des Moines</v>
          </cell>
          <cell r="F590" t="str">
            <v>Hyatt Place Altoona/Des Moines</v>
          </cell>
          <cell r="G590" t="str">
            <v>Open</v>
          </cell>
          <cell r="H590" t="str">
            <v>N</v>
          </cell>
          <cell r="I590" t="str">
            <v>N</v>
          </cell>
          <cell r="K590">
            <v>112</v>
          </cell>
          <cell r="L590">
            <v>6</v>
          </cell>
          <cell r="M590">
            <v>5.3571428571428568E-2</v>
          </cell>
          <cell r="N590">
            <v>1188</v>
          </cell>
          <cell r="O590">
            <v>972</v>
          </cell>
          <cell r="P590">
            <v>0</v>
          </cell>
          <cell r="Q590">
            <v>10.607142857142858</v>
          </cell>
          <cell r="R590">
            <v>0</v>
          </cell>
          <cell r="S590">
            <v>0</v>
          </cell>
          <cell r="T590" t="str">
            <v>85 / 15</v>
          </cell>
          <cell r="U590" t="str">
            <v>USD</v>
          </cell>
          <cell r="V590" t="str">
            <v>United States</v>
          </cell>
          <cell r="W590" t="str">
            <v>Select Service</v>
          </cell>
          <cell r="X590" t="str">
            <v>Americas</v>
          </cell>
          <cell r="Y590" t="str">
            <v>United States</v>
          </cell>
          <cell r="Z590" t="str">
            <v>US Midwest</v>
          </cell>
          <cell r="AA590" t="str">
            <v>Other US</v>
          </cell>
          <cell r="AB590" t="str">
            <v>Des Moines, IA</v>
          </cell>
          <cell r="AC590" t="str">
            <v>Franchised</v>
          </cell>
          <cell r="AD590" t="str">
            <v>Hyatt Place</v>
          </cell>
          <cell r="AE590" t="str">
            <v>Select Service</v>
          </cell>
          <cell r="AF590" t="str">
            <v>HP Franchised</v>
          </cell>
          <cell r="AG590" t="str">
            <v>Ops-SS-Franchise West</v>
          </cell>
          <cell r="AH590" t="str">
            <v>Ken Harris</v>
          </cell>
          <cell r="AI590" t="str">
            <v>No</v>
          </cell>
          <cell r="AJ590" t="str">
            <v>Private Company</v>
          </cell>
          <cell r="AK590" t="str">
            <v>Heart of America Group</v>
          </cell>
          <cell r="AL590" t="str">
            <v>Heart of America Group</v>
          </cell>
          <cell r="AM590" t="str">
            <v>Suburban</v>
          </cell>
          <cell r="AN590">
            <v>44013</v>
          </cell>
          <cell r="AO590">
            <v>44013</v>
          </cell>
          <cell r="AP590" t="str">
            <v>69820</v>
          </cell>
          <cell r="AQ590" t="str">
            <v>SSHP Altoona/Des Moines - United StatesOther US</v>
          </cell>
          <cell r="AR590" t="str">
            <v>AMERICAS</v>
          </cell>
          <cell r="AS590" t="str">
            <v>AMSS</v>
          </cell>
          <cell r="AT590" t="str">
            <v>AM</v>
          </cell>
          <cell r="AU590" t="str">
            <v>SS</v>
          </cell>
          <cell r="AV590" t="str">
            <v>HP</v>
          </cell>
          <cell r="AW590" t="str">
            <v>F</v>
          </cell>
          <cell r="AX590">
            <v>0</v>
          </cell>
          <cell r="AY590" t="str">
            <v>AM_SS_F</v>
          </cell>
          <cell r="AZ590" t="str">
            <v>OO_FR</v>
          </cell>
          <cell r="BA590" t="str">
            <v>Ken Harris</v>
          </cell>
          <cell r="BB590" t="str">
            <v>n/a</v>
          </cell>
          <cell r="BC590">
            <v>4753</v>
          </cell>
          <cell r="BE590" t="str">
            <v>41.652264</v>
          </cell>
          <cell r="BF590" t="str">
            <v>-93.514171</v>
          </cell>
          <cell r="BH590" t="str">
            <v>Mike Gleeson</v>
          </cell>
          <cell r="BI590" t="e">
            <v>#N/A</v>
          </cell>
        </row>
        <row r="591">
          <cell r="C591" t="str">
            <v>AMAZA</v>
          </cell>
          <cell r="D591">
            <v>56629</v>
          </cell>
          <cell r="E591" t="str">
            <v>HP Amarillo-West</v>
          </cell>
          <cell r="F591" t="str">
            <v>Hyatt Place Amarillo-West</v>
          </cell>
          <cell r="G591" t="str">
            <v>Open</v>
          </cell>
          <cell r="I591" t="str">
            <v>N</v>
          </cell>
          <cell r="K591">
            <v>91</v>
          </cell>
          <cell r="L591">
            <v>0</v>
          </cell>
          <cell r="M591">
            <v>0</v>
          </cell>
          <cell r="N591">
            <v>3270</v>
          </cell>
          <cell r="O591">
            <v>1650</v>
          </cell>
          <cell r="P591">
            <v>0</v>
          </cell>
          <cell r="Q591">
            <v>35.934065934065934</v>
          </cell>
          <cell r="R591">
            <v>0</v>
          </cell>
          <cell r="S591">
            <v>0</v>
          </cell>
          <cell r="T591" t="str">
            <v>67 / 33</v>
          </cell>
          <cell r="U591" t="str">
            <v>USD</v>
          </cell>
          <cell r="V591" t="str">
            <v>United States</v>
          </cell>
          <cell r="W591" t="str">
            <v>Select Service</v>
          </cell>
          <cell r="X591" t="str">
            <v>Americas</v>
          </cell>
          <cell r="Y591" t="str">
            <v>United States</v>
          </cell>
          <cell r="Z591" t="str">
            <v>US South</v>
          </cell>
          <cell r="AA591" t="str">
            <v>Other US</v>
          </cell>
          <cell r="AB591" t="str">
            <v>Texas North</v>
          </cell>
          <cell r="AC591" t="str">
            <v>Franchised</v>
          </cell>
          <cell r="AD591" t="str">
            <v>Hyatt Place</v>
          </cell>
          <cell r="AE591" t="str">
            <v>Select Service</v>
          </cell>
          <cell r="AF591" t="str">
            <v>HP Franchised</v>
          </cell>
          <cell r="AG591" t="str">
            <v>Ops-SS-Franchise South</v>
          </cell>
          <cell r="AH591" t="str">
            <v>Mike Carroll</v>
          </cell>
          <cell r="AI591" t="str">
            <v>No</v>
          </cell>
          <cell r="AJ591" t="str">
            <v>Private Company</v>
          </cell>
          <cell r="AK591" t="str">
            <v xml:space="preserve">NewcrestImage </v>
          </cell>
          <cell r="AL591" t="str">
            <v xml:space="preserve">NewcrestImage </v>
          </cell>
          <cell r="AM591" t="str">
            <v>Interstate</v>
          </cell>
          <cell r="AN591">
            <v>43819</v>
          </cell>
          <cell r="AO591">
            <v>43819</v>
          </cell>
          <cell r="AP591" t="str">
            <v>69498</v>
          </cell>
          <cell r="AQ591" t="str">
            <v>SSHP Amarillo-West - United StatesOther US</v>
          </cell>
          <cell r="AR591" t="str">
            <v>AMERICAS</v>
          </cell>
          <cell r="AS591" t="str">
            <v>AMSS</v>
          </cell>
          <cell r="AT591" t="str">
            <v>AM</v>
          </cell>
          <cell r="AU591" t="str">
            <v>SS</v>
          </cell>
          <cell r="AV591" t="str">
            <v>HP</v>
          </cell>
          <cell r="AW591" t="str">
            <v>F</v>
          </cell>
          <cell r="AX591">
            <v>0</v>
          </cell>
          <cell r="AY591" t="str">
            <v>AM_SS_F</v>
          </cell>
          <cell r="AZ591" t="str">
            <v>OO_FR</v>
          </cell>
          <cell r="BA591" t="str">
            <v>Mike Carroll</v>
          </cell>
          <cell r="BB591" t="str">
            <v>n/a</v>
          </cell>
          <cell r="BC591">
            <v>3746</v>
          </cell>
          <cell r="BE591" t="str">
            <v>35.190975</v>
          </cell>
          <cell r="BF591" t="str">
            <v>-101.941088</v>
          </cell>
          <cell r="BI591" t="str">
            <v>Mike Carroll</v>
          </cell>
        </row>
        <row r="592">
          <cell r="C592" t="str">
            <v>AMSZA</v>
          </cell>
          <cell r="D592">
            <v>70642</v>
          </cell>
          <cell r="E592" t="str">
            <v>HP Amsterdam Airport</v>
          </cell>
          <cell r="F592" t="str">
            <v>Hyatt Place Amsterdam Airport</v>
          </cell>
          <cell r="G592" t="str">
            <v>Open</v>
          </cell>
          <cell r="K592">
            <v>330</v>
          </cell>
          <cell r="L592">
            <v>0</v>
          </cell>
          <cell r="M592">
            <v>0</v>
          </cell>
          <cell r="N592">
            <v>4176</v>
          </cell>
          <cell r="O592">
            <v>1593.0572</v>
          </cell>
          <cell r="P592">
            <v>0</v>
          </cell>
          <cell r="Q592">
            <v>12.654545454545454</v>
          </cell>
          <cell r="R592">
            <v>5</v>
          </cell>
          <cell r="S592">
            <v>293</v>
          </cell>
          <cell r="T592" t="str">
            <v>83 / 17</v>
          </cell>
          <cell r="U592" t="str">
            <v>EUR</v>
          </cell>
          <cell r="V592" t="str">
            <v>Netherlands</v>
          </cell>
          <cell r="W592" t="str">
            <v>Select Service</v>
          </cell>
          <cell r="X592" t="str">
            <v>EAME &amp; SW Asia</v>
          </cell>
          <cell r="Y592" t="str">
            <v>Europe</v>
          </cell>
          <cell r="Z592" t="str">
            <v>Western Europe</v>
          </cell>
          <cell r="AA592" t="str">
            <v>Other Western Europe</v>
          </cell>
          <cell r="AB592" t="str">
            <v>Amsterdam</v>
          </cell>
          <cell r="AC592" t="str">
            <v>Leased</v>
          </cell>
          <cell r="AD592" t="str">
            <v>Hyatt Place</v>
          </cell>
          <cell r="AE592" t="str">
            <v>Select Service</v>
          </cell>
          <cell r="AF592" t="str">
            <v>Ops-Other EAME</v>
          </cell>
          <cell r="AG592" t="str">
            <v>Ops-Other EAME</v>
          </cell>
          <cell r="AH592" t="str">
            <v>Srdjan Milekovic</v>
          </cell>
          <cell r="AI592" t="str">
            <v>No</v>
          </cell>
          <cell r="AJ592" t="str">
            <v>Private Company</v>
          </cell>
          <cell r="AK592" t="str">
            <v>Hillgate</v>
          </cell>
          <cell r="AL592" t="str">
            <v>Hyatt</v>
          </cell>
          <cell r="AM592" t="str">
            <v>Airport</v>
          </cell>
          <cell r="AN592">
            <v>41669</v>
          </cell>
          <cell r="AO592">
            <v>41669</v>
          </cell>
          <cell r="AP592" t="str">
            <v>211360</v>
          </cell>
          <cell r="AQ592" t="str">
            <v>SSHP Amsterdam Airport - EuropeOther Western Europe</v>
          </cell>
          <cell r="AR592" t="str">
            <v>EAMESWA</v>
          </cell>
          <cell r="AS592" t="str">
            <v>EASS</v>
          </cell>
          <cell r="AT592" t="str">
            <v>EA</v>
          </cell>
          <cell r="AU592" t="str">
            <v>SS</v>
          </cell>
          <cell r="AV592" t="str">
            <v>HP</v>
          </cell>
          <cell r="AW592" t="str">
            <v>L</v>
          </cell>
          <cell r="AX592">
            <v>0</v>
          </cell>
          <cell r="AY592" t="str">
            <v>EA_SS_M</v>
          </cell>
          <cell r="AZ592" t="str">
            <v>OO</v>
          </cell>
          <cell r="BA592" t="str">
            <v>Srdjan Milekovic</v>
          </cell>
          <cell r="BB592" t="str">
            <v>n/a</v>
          </cell>
          <cell r="BC592">
            <v>1906</v>
          </cell>
          <cell r="BE592" t="str">
            <v>52.293400</v>
          </cell>
          <cell r="BF592" t="str">
            <v>4.716097</v>
          </cell>
        </row>
        <row r="593">
          <cell r="C593" t="str">
            <v>ANAZA</v>
          </cell>
          <cell r="D593">
            <v>54579</v>
          </cell>
          <cell r="E593" t="str">
            <v>HP Anaheim Convention</v>
          </cell>
          <cell r="F593" t="str">
            <v>Hyatt Place at Anaheim Resort/Convention Center</v>
          </cell>
          <cell r="G593" t="str">
            <v>Open</v>
          </cell>
          <cell r="I593" t="str">
            <v>N</v>
          </cell>
          <cell r="K593">
            <v>178</v>
          </cell>
          <cell r="L593">
            <v>24</v>
          </cell>
          <cell r="M593">
            <v>0.1348314606741573</v>
          </cell>
          <cell r="N593">
            <v>2000</v>
          </cell>
          <cell r="O593">
            <v>1189</v>
          </cell>
          <cell r="P593">
            <v>0</v>
          </cell>
          <cell r="Q593">
            <v>11.235955056179776</v>
          </cell>
          <cell r="R593">
            <v>2</v>
          </cell>
          <cell r="S593">
            <v>0</v>
          </cell>
          <cell r="T593" t="str">
            <v>85 / 15</v>
          </cell>
          <cell r="U593" t="str">
            <v>USD</v>
          </cell>
          <cell r="V593" t="str">
            <v>United States</v>
          </cell>
          <cell r="W593" t="str">
            <v>Select Service</v>
          </cell>
          <cell r="X593" t="str">
            <v>Americas</v>
          </cell>
          <cell r="Y593" t="str">
            <v>United States</v>
          </cell>
          <cell r="Z593" t="str">
            <v>US West</v>
          </cell>
          <cell r="AA593" t="str">
            <v>Anaheim-SantaAna</v>
          </cell>
          <cell r="AB593" t="str">
            <v>Anaheim/Santa Ana, CA</v>
          </cell>
          <cell r="AC593" t="str">
            <v>Franchised</v>
          </cell>
          <cell r="AD593" t="str">
            <v>Hyatt Place</v>
          </cell>
          <cell r="AE593" t="str">
            <v>Select Service</v>
          </cell>
          <cell r="AF593" t="str">
            <v>HP Franchised</v>
          </cell>
          <cell r="AG593" t="str">
            <v>Ops-SS-Franchise West</v>
          </cell>
          <cell r="AH593" t="str">
            <v>Ken Harris</v>
          </cell>
          <cell r="AI593" t="str">
            <v>No</v>
          </cell>
          <cell r="AJ593" t="str">
            <v>Private Company</v>
          </cell>
          <cell r="AK593" t="str">
            <v>Prospera Hotels</v>
          </cell>
          <cell r="AL593" t="str">
            <v>Prospera Hotels</v>
          </cell>
          <cell r="AM593" t="str">
            <v>Resort</v>
          </cell>
          <cell r="AN593">
            <v>41905</v>
          </cell>
          <cell r="AO593">
            <v>41905</v>
          </cell>
          <cell r="AP593" t="str">
            <v>63240</v>
          </cell>
          <cell r="AQ593" t="str">
            <v>SSHP Anaheim Convention - United StatesAnaheim-SantaAna</v>
          </cell>
          <cell r="AR593" t="str">
            <v>AMERICAS</v>
          </cell>
          <cell r="AS593" t="str">
            <v>AMSS</v>
          </cell>
          <cell r="AT593" t="str">
            <v>AM</v>
          </cell>
          <cell r="AU593" t="str">
            <v>SS</v>
          </cell>
          <cell r="AV593" t="str">
            <v>HP</v>
          </cell>
          <cell r="AW593" t="str">
            <v>F</v>
          </cell>
          <cell r="AX593">
            <v>0</v>
          </cell>
          <cell r="AY593" t="str">
            <v>AM_SS_F</v>
          </cell>
          <cell r="AZ593" t="str">
            <v>OO_FR</v>
          </cell>
          <cell r="BA593" t="str">
            <v>Ken Harris</v>
          </cell>
          <cell r="BB593" t="str">
            <v>n/a</v>
          </cell>
          <cell r="BC593">
            <v>3383</v>
          </cell>
          <cell r="BE593" t="str">
            <v>33.798125</v>
          </cell>
          <cell r="BF593" t="str">
            <v>-117.915864</v>
          </cell>
          <cell r="BI593" t="str">
            <v>Ken Harris</v>
          </cell>
        </row>
        <row r="594">
          <cell r="C594" t="str">
            <v>ANCZA</v>
          </cell>
          <cell r="D594">
            <v>55799</v>
          </cell>
          <cell r="E594" t="str">
            <v>HP Anchorage-Midtown</v>
          </cell>
          <cell r="F594" t="str">
            <v>Hyatt Place Anchorage-Midtown</v>
          </cell>
          <cell r="G594" t="str">
            <v>Open</v>
          </cell>
          <cell r="I594" t="str">
            <v>N</v>
          </cell>
          <cell r="K594">
            <v>149</v>
          </cell>
          <cell r="L594">
            <v>7</v>
          </cell>
          <cell r="M594">
            <v>4.6979865771812082E-2</v>
          </cell>
          <cell r="N594">
            <v>2559</v>
          </cell>
          <cell r="O594">
            <v>2559</v>
          </cell>
          <cell r="P594">
            <v>0</v>
          </cell>
          <cell r="Q594">
            <v>17.174496644295303</v>
          </cell>
          <cell r="R594">
            <v>0</v>
          </cell>
          <cell r="S594">
            <v>0</v>
          </cell>
          <cell r="T594" t="str">
            <v>89 / 11</v>
          </cell>
          <cell r="U594" t="str">
            <v>USD</v>
          </cell>
          <cell r="V594" t="str">
            <v>United States</v>
          </cell>
          <cell r="W594" t="str">
            <v>Select Service</v>
          </cell>
          <cell r="X594" t="str">
            <v>Americas</v>
          </cell>
          <cell r="Y594" t="str">
            <v>United States</v>
          </cell>
          <cell r="Z594" t="str">
            <v>US West</v>
          </cell>
          <cell r="AA594" t="str">
            <v>Other US</v>
          </cell>
          <cell r="AB594" t="str">
            <v>Alaska</v>
          </cell>
          <cell r="AC594" t="str">
            <v>Franchised</v>
          </cell>
          <cell r="AD594" t="str">
            <v>Hyatt Place</v>
          </cell>
          <cell r="AE594" t="str">
            <v>Select Service</v>
          </cell>
          <cell r="AF594" t="str">
            <v>HP Franchised</v>
          </cell>
          <cell r="AG594" t="str">
            <v>Ops-SS-Franchise West</v>
          </cell>
          <cell r="AH594" t="str">
            <v>Ken Harris</v>
          </cell>
          <cell r="AI594" t="str">
            <v>No</v>
          </cell>
          <cell r="AJ594" t="str">
            <v>Private Company</v>
          </cell>
          <cell r="AK594" t="str">
            <v>PEG Development</v>
          </cell>
          <cell r="AL594" t="str">
            <v>In-Group Hospitality</v>
          </cell>
          <cell r="AM594" t="str">
            <v>Suburban</v>
          </cell>
          <cell r="AN594">
            <v>43600</v>
          </cell>
          <cell r="AO594">
            <v>43600</v>
          </cell>
          <cell r="AP594" t="str">
            <v>68640</v>
          </cell>
          <cell r="AQ594" t="str">
            <v>SSHP Anchorage-Midtown - United StatesOther US</v>
          </cell>
          <cell r="AR594" t="str">
            <v>AMERICAS</v>
          </cell>
          <cell r="AS594" t="str">
            <v>AMSS</v>
          </cell>
          <cell r="AT594" t="str">
            <v>AM</v>
          </cell>
          <cell r="AU594" t="str">
            <v>SS</v>
          </cell>
          <cell r="AV594" t="str">
            <v>HP</v>
          </cell>
          <cell r="AW594" t="str">
            <v>F</v>
          </cell>
          <cell r="AX594">
            <v>0</v>
          </cell>
          <cell r="AY594" t="str">
            <v>AM_SS_F</v>
          </cell>
          <cell r="AZ594" t="str">
            <v>OO_FR</v>
          </cell>
          <cell r="BA594" t="str">
            <v>Ken Harris</v>
          </cell>
          <cell r="BB594" t="str">
            <v>n/a</v>
          </cell>
          <cell r="BC594">
            <v>3856</v>
          </cell>
          <cell r="BE594" t="str">
            <v>61.181829</v>
          </cell>
          <cell r="BF594" t="str">
            <v>-149.882368</v>
          </cell>
          <cell r="BI594" t="str">
            <v>Ken Harris</v>
          </cell>
        </row>
        <row r="595">
          <cell r="C595" t="str">
            <v>DTWZA</v>
          </cell>
          <cell r="D595">
            <v>55999</v>
          </cell>
          <cell r="E595" t="str">
            <v>HP Ann Arbor</v>
          </cell>
          <cell r="F595" t="str">
            <v>Hyatt Place Ann Arbor</v>
          </cell>
          <cell r="G595" t="str">
            <v>Open</v>
          </cell>
          <cell r="I595" t="str">
            <v>N</v>
          </cell>
          <cell r="K595">
            <v>142</v>
          </cell>
          <cell r="L595">
            <v>0</v>
          </cell>
          <cell r="M595">
            <v>0</v>
          </cell>
          <cell r="N595">
            <v>1700</v>
          </cell>
          <cell r="O595">
            <v>1700</v>
          </cell>
          <cell r="P595">
            <v>0</v>
          </cell>
          <cell r="Q595">
            <v>11.971830985915492</v>
          </cell>
          <cell r="R595">
            <v>0</v>
          </cell>
          <cell r="S595">
            <v>0</v>
          </cell>
          <cell r="T595" t="str">
            <v>80 / 20</v>
          </cell>
          <cell r="U595" t="str">
            <v>USD</v>
          </cell>
          <cell r="V595" t="str">
            <v>United States</v>
          </cell>
          <cell r="W595" t="str">
            <v>Select Service</v>
          </cell>
          <cell r="X595" t="str">
            <v>Americas</v>
          </cell>
          <cell r="Y595" t="str">
            <v>United States</v>
          </cell>
          <cell r="Z595" t="str">
            <v>US Midwest</v>
          </cell>
          <cell r="AA595" t="str">
            <v>Other US</v>
          </cell>
          <cell r="AB595" t="str">
            <v>Michigan South</v>
          </cell>
          <cell r="AC595" t="str">
            <v>Franchised</v>
          </cell>
          <cell r="AD595" t="str">
            <v>Hyatt Place</v>
          </cell>
          <cell r="AE595" t="str">
            <v>Select Service</v>
          </cell>
          <cell r="AF595" t="str">
            <v>HP Franchised</v>
          </cell>
          <cell r="AG595" t="str">
            <v>Ops-SS-Franchise East</v>
          </cell>
          <cell r="AH595" t="str">
            <v>Patrick Schumm</v>
          </cell>
          <cell r="AI595" t="str">
            <v>No</v>
          </cell>
          <cell r="AJ595" t="str">
            <v>Private Company</v>
          </cell>
          <cell r="AK595" t="str">
            <v>Rockbridge Capital</v>
          </cell>
          <cell r="AL595" t="str">
            <v>First Hospitality</v>
          </cell>
          <cell r="AM595" t="str">
            <v>Suburban</v>
          </cell>
          <cell r="AN595">
            <v>43011</v>
          </cell>
          <cell r="AO595">
            <v>43011</v>
          </cell>
          <cell r="AP595" t="str">
            <v>66342</v>
          </cell>
          <cell r="AQ595" t="str">
            <v>SSHP Ann Arbor - United StatesOther US</v>
          </cell>
          <cell r="AR595" t="str">
            <v>AMERICAS</v>
          </cell>
          <cell r="AS595" t="str">
            <v>AMSS</v>
          </cell>
          <cell r="AT595" t="str">
            <v>AM</v>
          </cell>
          <cell r="AU595" t="str">
            <v>SS</v>
          </cell>
          <cell r="AV595" t="str">
            <v>HP</v>
          </cell>
          <cell r="AW595" t="str">
            <v>F</v>
          </cell>
          <cell r="AX595">
            <v>0</v>
          </cell>
          <cell r="AY595" t="str">
            <v>AM_SS_F</v>
          </cell>
          <cell r="AZ595" t="str">
            <v>OO_FR</v>
          </cell>
          <cell r="BA595" t="str">
            <v>Patrick Schumm</v>
          </cell>
          <cell r="BB595" t="str">
            <v>n/a</v>
          </cell>
          <cell r="BC595">
            <v>2731</v>
          </cell>
          <cell r="BE595" t="str">
            <v>42.240842</v>
          </cell>
          <cell r="BF595" t="str">
            <v>-83.738011</v>
          </cell>
          <cell r="BI595" t="str">
            <v>Patrick Schumm</v>
          </cell>
        </row>
        <row r="596">
          <cell r="C596" t="str">
            <v>WASZA</v>
          </cell>
          <cell r="D596">
            <v>55409</v>
          </cell>
          <cell r="E596" t="str">
            <v>HP Arlington Courthouse</v>
          </cell>
          <cell r="F596" t="str">
            <v xml:space="preserve">Hyatt Place Arlington/Courthouse Plaza </v>
          </cell>
          <cell r="G596" t="str">
            <v>Open</v>
          </cell>
          <cell r="I596" t="str">
            <v>N</v>
          </cell>
          <cell r="K596">
            <v>168</v>
          </cell>
          <cell r="L596">
            <v>2</v>
          </cell>
          <cell r="M596">
            <v>1.1904761904761904E-2</v>
          </cell>
          <cell r="N596">
            <v>566</v>
          </cell>
          <cell r="O596">
            <v>566</v>
          </cell>
          <cell r="P596">
            <v>0</v>
          </cell>
          <cell r="Q596">
            <v>3.3690476190476191</v>
          </cell>
          <cell r="R596">
            <v>0</v>
          </cell>
          <cell r="S596">
            <v>0</v>
          </cell>
          <cell r="T596" t="str">
            <v>83 / 17</v>
          </cell>
          <cell r="U596" t="str">
            <v>USD</v>
          </cell>
          <cell r="V596" t="str">
            <v>United States</v>
          </cell>
          <cell r="W596" t="str">
            <v>Select Service</v>
          </cell>
          <cell r="X596" t="str">
            <v>Americas</v>
          </cell>
          <cell r="Y596" t="str">
            <v>United States</v>
          </cell>
          <cell r="Z596" t="str">
            <v>US Northeast</v>
          </cell>
          <cell r="AA596" t="str">
            <v>DC Metro</v>
          </cell>
          <cell r="AB596" t="str">
            <v>Washington, DC-MD-VA</v>
          </cell>
          <cell r="AC596" t="str">
            <v>Franchised</v>
          </cell>
          <cell r="AD596" t="str">
            <v>Hyatt Place</v>
          </cell>
          <cell r="AE596" t="str">
            <v>Select Service</v>
          </cell>
          <cell r="AF596" t="str">
            <v>HP Franchised</v>
          </cell>
          <cell r="AG596" t="str">
            <v>Ops-SS-Franchise East</v>
          </cell>
          <cell r="AH596" t="str">
            <v>Patrick Schumm</v>
          </cell>
          <cell r="AI596" t="str">
            <v>No</v>
          </cell>
          <cell r="AJ596" t="str">
            <v>Private Company</v>
          </cell>
          <cell r="AK596" t="str">
            <v>Schupp Companies</v>
          </cell>
          <cell r="AL596" t="str">
            <v>LodgeWorks</v>
          </cell>
          <cell r="AM596" t="str">
            <v>Urban</v>
          </cell>
          <cell r="AN596">
            <v>42599</v>
          </cell>
          <cell r="AO596">
            <v>42599</v>
          </cell>
          <cell r="AP596" t="str">
            <v>65117</v>
          </cell>
          <cell r="AQ596" t="str">
            <v>SSHP Arlington Courthouse - United StatesDC Metro</v>
          </cell>
          <cell r="AR596" t="str">
            <v>AMERICAS</v>
          </cell>
          <cell r="AS596" t="str">
            <v>AMSS</v>
          </cell>
          <cell r="AT596" t="str">
            <v>AM</v>
          </cell>
          <cell r="AU596" t="str">
            <v>SS</v>
          </cell>
          <cell r="AV596" t="str">
            <v>HP</v>
          </cell>
          <cell r="AW596" t="str">
            <v>F</v>
          </cell>
          <cell r="AX596">
            <v>0</v>
          </cell>
          <cell r="AY596" t="str">
            <v>AM_SS_F</v>
          </cell>
          <cell r="AZ596" t="str">
            <v>OO_FR</v>
          </cell>
          <cell r="BA596" t="str">
            <v>Patrick Schumm</v>
          </cell>
          <cell r="BB596" t="str">
            <v>n/a</v>
          </cell>
          <cell r="BC596">
            <v>911</v>
          </cell>
          <cell r="BE596" t="str">
            <v>38.891115</v>
          </cell>
          <cell r="BF596" t="str">
            <v>-77.087447</v>
          </cell>
          <cell r="BI596" t="str">
            <v>Patrick Schumm</v>
          </cell>
        </row>
        <row r="597">
          <cell r="C597" t="str">
            <v>AUAZA</v>
          </cell>
          <cell r="D597">
            <v>56742</v>
          </cell>
          <cell r="E597" t="str">
            <v xml:space="preserve">HP Aruba Airport </v>
          </cell>
          <cell r="F597" t="str">
            <v xml:space="preserve">Hyatt Place Aruba Airport </v>
          </cell>
          <cell r="G597" t="str">
            <v>Open</v>
          </cell>
          <cell r="I597" t="str">
            <v>N</v>
          </cell>
          <cell r="K597">
            <v>116</v>
          </cell>
          <cell r="L597">
            <v>4</v>
          </cell>
          <cell r="M597">
            <v>3.4482758620689655E-2</v>
          </cell>
          <cell r="N597">
            <v>2320</v>
          </cell>
          <cell r="O597">
            <v>1412</v>
          </cell>
          <cell r="P597">
            <v>0</v>
          </cell>
          <cell r="Q597">
            <v>20</v>
          </cell>
          <cell r="R597">
            <v>0</v>
          </cell>
          <cell r="S597">
            <v>0</v>
          </cell>
          <cell r="T597" t="str">
            <v>88 / 12</v>
          </cell>
          <cell r="U597" t="str">
            <v>USD</v>
          </cell>
          <cell r="V597" t="str">
            <v>Aruba</v>
          </cell>
          <cell r="W597" t="str">
            <v>Select Service</v>
          </cell>
          <cell r="X597" t="str">
            <v>Americas</v>
          </cell>
          <cell r="Y597" t="str">
            <v>Caribbean</v>
          </cell>
          <cell r="Z597" t="str">
            <v>Caribbean</v>
          </cell>
          <cell r="AA597" t="str">
            <v>Caribbean</v>
          </cell>
          <cell r="AB597" t="str">
            <v>Aruba</v>
          </cell>
          <cell r="AC597" t="str">
            <v>Managed</v>
          </cell>
          <cell r="AD597" t="str">
            <v>Hyatt Place</v>
          </cell>
          <cell r="AE597" t="str">
            <v>Select Service</v>
          </cell>
          <cell r="AF597" t="str">
            <v>HP Managed</v>
          </cell>
          <cell r="AG597" t="str">
            <v>Ops-SS-Managed LAC</v>
          </cell>
          <cell r="AH597" t="str">
            <v>Ruben Carrillo</v>
          </cell>
          <cell r="AI597" t="str">
            <v>No</v>
          </cell>
          <cell r="AJ597" t="str">
            <v>Private Company</v>
          </cell>
          <cell r="AK597" t="str">
            <v>Pelca Development V.B.A</v>
          </cell>
          <cell r="AL597" t="str">
            <v>Hyatt</v>
          </cell>
          <cell r="AM597" t="str">
            <v>Airport</v>
          </cell>
          <cell r="AN597">
            <v>43754</v>
          </cell>
          <cell r="AO597">
            <v>43754</v>
          </cell>
          <cell r="AP597" t="str">
            <v>261648</v>
          </cell>
          <cell r="AQ597" t="str">
            <v>SSHP Aruba Airport  - CaribbeanCaribbean</v>
          </cell>
          <cell r="AR597" t="str">
            <v>AMERICAS</v>
          </cell>
          <cell r="AS597" t="str">
            <v>AMSS</v>
          </cell>
          <cell r="AT597" t="str">
            <v>AM</v>
          </cell>
          <cell r="AU597" t="str">
            <v>SS</v>
          </cell>
          <cell r="AV597" t="str">
            <v>HP</v>
          </cell>
          <cell r="AW597" t="str">
            <v>M</v>
          </cell>
          <cell r="AX597">
            <v>0</v>
          </cell>
          <cell r="AY597" t="str">
            <v>AM_SS_M</v>
          </cell>
          <cell r="AZ597" t="str">
            <v>OO_NASS</v>
          </cell>
          <cell r="BA597" t="str">
            <v>Luciano Julio</v>
          </cell>
          <cell r="BB597" t="str">
            <v>n/a</v>
          </cell>
          <cell r="BC597">
            <v>3806</v>
          </cell>
          <cell r="BE597" t="str">
            <v>12.505185</v>
          </cell>
          <cell r="BF597" t="str">
            <v>-70.004641</v>
          </cell>
          <cell r="BH597" t="e">
            <v>#N/A</v>
          </cell>
          <cell r="BI597" t="e">
            <v>#N/A</v>
          </cell>
        </row>
        <row r="598">
          <cell r="C598" t="str">
            <v>GSPZA</v>
          </cell>
          <cell r="D598">
            <v>54929</v>
          </cell>
          <cell r="E598" t="str">
            <v>HP Asheville Downtown</v>
          </cell>
          <cell r="F598" t="str">
            <v>Hyatt Place Asheville/Downtown</v>
          </cell>
          <cell r="G598" t="str">
            <v>Open</v>
          </cell>
          <cell r="I598" t="str">
            <v>N</v>
          </cell>
          <cell r="K598">
            <v>140</v>
          </cell>
          <cell r="L598">
            <v>8</v>
          </cell>
          <cell r="M598">
            <v>5.7142857142857141E-2</v>
          </cell>
          <cell r="N598">
            <v>2070</v>
          </cell>
          <cell r="O598">
            <v>2070</v>
          </cell>
          <cell r="P598">
            <v>0</v>
          </cell>
          <cell r="Q598">
            <v>14.785714285714286</v>
          </cell>
          <cell r="R598">
            <v>4</v>
          </cell>
          <cell r="S598">
            <v>0</v>
          </cell>
          <cell r="T598" t="str">
            <v>86 / 14</v>
          </cell>
          <cell r="U598" t="str">
            <v>USD</v>
          </cell>
          <cell r="V598" t="str">
            <v>United States</v>
          </cell>
          <cell r="W598" t="str">
            <v>Select Service</v>
          </cell>
          <cell r="X598" t="str">
            <v>Americas</v>
          </cell>
          <cell r="Y598" t="str">
            <v>United States</v>
          </cell>
          <cell r="Z598" t="str">
            <v>US South</v>
          </cell>
          <cell r="AA598" t="str">
            <v>Other US</v>
          </cell>
          <cell r="AB598" t="str">
            <v>North Carolina West</v>
          </cell>
          <cell r="AC598" t="str">
            <v>Franchised</v>
          </cell>
          <cell r="AD598" t="str">
            <v>Hyatt Place</v>
          </cell>
          <cell r="AE598" t="str">
            <v>Select Service</v>
          </cell>
          <cell r="AF598" t="str">
            <v>HP Franchised</v>
          </cell>
          <cell r="AG598" t="str">
            <v>Ops-SS-Franchise South</v>
          </cell>
          <cell r="AH598" t="str">
            <v>Mike Carroll</v>
          </cell>
          <cell r="AI598" t="str">
            <v>No</v>
          </cell>
          <cell r="AJ598" t="str">
            <v>Private Company</v>
          </cell>
          <cell r="AK598" t="str">
            <v>Parks Hospitality</v>
          </cell>
          <cell r="AL598" t="str">
            <v>Parks Hospitality</v>
          </cell>
          <cell r="AM598" t="str">
            <v>Small Metro/Town</v>
          </cell>
          <cell r="AN598">
            <v>42451</v>
          </cell>
          <cell r="AO598">
            <v>42451</v>
          </cell>
          <cell r="AP598" t="str">
            <v>63821</v>
          </cell>
          <cell r="AQ598" t="str">
            <v>SSHP Asheville Downtown - United StatesOther US</v>
          </cell>
          <cell r="AR598" t="str">
            <v>AMERICAS</v>
          </cell>
          <cell r="AS598" t="str">
            <v>AMSS</v>
          </cell>
          <cell r="AT598" t="str">
            <v>AM</v>
          </cell>
          <cell r="AU598" t="str">
            <v>SS</v>
          </cell>
          <cell r="AV598" t="str">
            <v>HP</v>
          </cell>
          <cell r="AW598" t="str">
            <v>F</v>
          </cell>
          <cell r="AX598">
            <v>0</v>
          </cell>
          <cell r="AY598" t="str">
            <v>AM_SS_F</v>
          </cell>
          <cell r="AZ598" t="str">
            <v>OO_FR</v>
          </cell>
          <cell r="BA598" t="str">
            <v>Mike Carroll</v>
          </cell>
          <cell r="BB598" t="str">
            <v>n/a</v>
          </cell>
          <cell r="BC598">
            <v>809</v>
          </cell>
          <cell r="BE598" t="str">
            <v>35.596139</v>
          </cell>
          <cell r="BF598" t="str">
            <v>-82.559794</v>
          </cell>
          <cell r="BI598" t="str">
            <v>Mike Carroll</v>
          </cell>
        </row>
        <row r="599">
          <cell r="C599" t="str">
            <v>AHNZA</v>
          </cell>
          <cell r="D599">
            <v>55789</v>
          </cell>
          <cell r="E599" t="str">
            <v>HP Athens</v>
          </cell>
          <cell r="F599" t="str">
            <v>Hyatt Place Athens/Downtown</v>
          </cell>
          <cell r="G599" t="str">
            <v>Open</v>
          </cell>
          <cell r="I599" t="str">
            <v>N</v>
          </cell>
          <cell r="K599">
            <v>190</v>
          </cell>
          <cell r="L599">
            <v>9</v>
          </cell>
          <cell r="M599">
            <v>4.736842105263158E-2</v>
          </cell>
          <cell r="N599">
            <v>3997</v>
          </cell>
          <cell r="O599">
            <v>3997</v>
          </cell>
          <cell r="P599">
            <v>0</v>
          </cell>
          <cell r="Q599">
            <v>21.036842105263158</v>
          </cell>
          <cell r="R599">
            <v>0</v>
          </cell>
          <cell r="S599">
            <v>0</v>
          </cell>
          <cell r="T599" t="str">
            <v>58 / 42</v>
          </cell>
          <cell r="U599" t="str">
            <v>USD</v>
          </cell>
          <cell r="V599" t="str">
            <v>United States</v>
          </cell>
          <cell r="W599" t="str">
            <v>Select Service</v>
          </cell>
          <cell r="X599" t="str">
            <v>Americas</v>
          </cell>
          <cell r="Y599" t="str">
            <v>United States</v>
          </cell>
          <cell r="Z599" t="str">
            <v>US South</v>
          </cell>
          <cell r="AA599" t="str">
            <v>Other US</v>
          </cell>
          <cell r="AB599" t="str">
            <v>Georgia North</v>
          </cell>
          <cell r="AC599" t="str">
            <v>Franchised</v>
          </cell>
          <cell r="AD599" t="str">
            <v>Hyatt Place</v>
          </cell>
          <cell r="AE599" t="str">
            <v>Select Service</v>
          </cell>
          <cell r="AF599" t="str">
            <v>HP Franchised</v>
          </cell>
          <cell r="AG599" t="str">
            <v>Ops-SS-Franchise South</v>
          </cell>
          <cell r="AH599" t="str">
            <v>Mike Carroll</v>
          </cell>
          <cell r="AI599" t="str">
            <v>No</v>
          </cell>
          <cell r="AJ599" t="str">
            <v>Private Company</v>
          </cell>
          <cell r="AK599" t="str">
            <v>Hancock/Thomas</v>
          </cell>
          <cell r="AL599" t="str">
            <v>Southern Hospitality</v>
          </cell>
          <cell r="AM599" t="str">
            <v>Suburban</v>
          </cell>
          <cell r="AN599">
            <v>43048</v>
          </cell>
          <cell r="AO599">
            <v>43048</v>
          </cell>
          <cell r="AP599" t="str">
            <v>66286</v>
          </cell>
          <cell r="AQ599" t="str">
            <v>SSHP Athens - United StatesOther US</v>
          </cell>
          <cell r="AR599" t="str">
            <v>AMERICAS</v>
          </cell>
          <cell r="AS599" t="str">
            <v>AMSS</v>
          </cell>
          <cell r="AT599" t="str">
            <v>AM</v>
          </cell>
          <cell r="AU599" t="str">
            <v>SS</v>
          </cell>
          <cell r="AV599" t="str">
            <v>HP</v>
          </cell>
          <cell r="AW599" t="str">
            <v>F</v>
          </cell>
          <cell r="AX599">
            <v>0</v>
          </cell>
          <cell r="AY599" t="str">
            <v>AM_SS_F</v>
          </cell>
          <cell r="AZ599" t="str">
            <v>OO_FR</v>
          </cell>
          <cell r="BA599" t="str">
            <v>Mike Carroll</v>
          </cell>
          <cell r="BB599" t="str">
            <v>n/a</v>
          </cell>
          <cell r="BC599" t="str">
            <v>Ex-273</v>
          </cell>
          <cell r="BE599" t="str">
            <v>33.961188</v>
          </cell>
          <cell r="BF599" t="str">
            <v>-83.373104</v>
          </cell>
          <cell r="BI599" t="str">
            <v>Mike Carroll</v>
          </cell>
        </row>
        <row r="600">
          <cell r="C600" t="str">
            <v>ATLZA</v>
          </cell>
          <cell r="D600">
            <v>51819</v>
          </cell>
          <cell r="E600" t="str">
            <v>HP Atlanta Airport North</v>
          </cell>
          <cell r="F600" t="str">
            <v>Hyatt Place Atlanta Airport-North</v>
          </cell>
          <cell r="G600" t="str">
            <v>Open</v>
          </cell>
          <cell r="I600" t="str">
            <v>N</v>
          </cell>
          <cell r="K600">
            <v>150</v>
          </cell>
          <cell r="L600">
            <v>0</v>
          </cell>
          <cell r="M600">
            <v>0</v>
          </cell>
          <cell r="N600">
            <v>960</v>
          </cell>
          <cell r="O600">
            <v>960</v>
          </cell>
          <cell r="P600">
            <v>0</v>
          </cell>
          <cell r="Q600">
            <v>6.4</v>
          </cell>
          <cell r="R600">
            <v>1</v>
          </cell>
          <cell r="S600">
            <v>0</v>
          </cell>
          <cell r="T600" t="str">
            <v>80 / 20</v>
          </cell>
          <cell r="U600" t="str">
            <v>USD</v>
          </cell>
          <cell r="V600" t="str">
            <v>United States</v>
          </cell>
          <cell r="W600" t="str">
            <v>Select Service</v>
          </cell>
          <cell r="X600" t="str">
            <v>Americas</v>
          </cell>
          <cell r="Y600" t="str">
            <v>United States</v>
          </cell>
          <cell r="Z600" t="str">
            <v>US South</v>
          </cell>
          <cell r="AA600" t="str">
            <v>Atlanta</v>
          </cell>
          <cell r="AB600" t="str">
            <v>Atlanta, GA</v>
          </cell>
          <cell r="AC600" t="str">
            <v>Franchised</v>
          </cell>
          <cell r="AD600" t="str">
            <v>Hyatt Place</v>
          </cell>
          <cell r="AE600" t="str">
            <v>Select Service</v>
          </cell>
          <cell r="AF600" t="str">
            <v>HP Franchised</v>
          </cell>
          <cell r="AG600" t="str">
            <v>Ops-SS-Franchise South</v>
          </cell>
          <cell r="AH600" t="str">
            <v>Mike Carroll</v>
          </cell>
          <cell r="AI600" t="str">
            <v>No</v>
          </cell>
          <cell r="AJ600" t="str">
            <v>High Net Worth Individual</v>
          </cell>
          <cell r="AK600" t="str">
            <v>DRAT Airport, LLC</v>
          </cell>
          <cell r="AL600" t="str">
            <v>Elite</v>
          </cell>
          <cell r="AM600" t="str">
            <v>Airport</v>
          </cell>
          <cell r="AN600">
            <v>37377</v>
          </cell>
          <cell r="AO600">
            <v>39297</v>
          </cell>
          <cell r="AP600" t="str">
            <v>44404</v>
          </cell>
          <cell r="AQ600" t="str">
            <v>SSHP Atlanta Airport North - United StatesAtlanta</v>
          </cell>
          <cell r="AR600" t="str">
            <v>AMERICAS</v>
          </cell>
          <cell r="AS600" t="str">
            <v>AMSS</v>
          </cell>
          <cell r="AT600" t="str">
            <v>AM</v>
          </cell>
          <cell r="AU600" t="str">
            <v>SS</v>
          </cell>
          <cell r="AV600" t="str">
            <v>HP</v>
          </cell>
          <cell r="AW600" t="str">
            <v>F</v>
          </cell>
          <cell r="AX600">
            <v>0</v>
          </cell>
          <cell r="AY600" t="str">
            <v>AM_SS_F</v>
          </cell>
          <cell r="AZ600" t="str">
            <v>OO_FR</v>
          </cell>
          <cell r="BA600" t="str">
            <v>Mike Carroll</v>
          </cell>
          <cell r="BB600" t="str">
            <v>n/a</v>
          </cell>
          <cell r="BC600" t="str">
            <v>Ex-200</v>
          </cell>
          <cell r="BE600" t="str">
            <v>33.661981</v>
          </cell>
          <cell r="BF600" t="str">
            <v>-84.428915</v>
          </cell>
          <cell r="BI600" t="str">
            <v>Mike Carroll</v>
          </cell>
        </row>
        <row r="601">
          <cell r="C601" t="str">
            <v>ATLZS</v>
          </cell>
          <cell r="D601">
            <v>51122</v>
          </cell>
          <cell r="E601" t="str">
            <v>HP Atlanta Airport South</v>
          </cell>
          <cell r="F601" t="str">
            <v>Hyatt Place Atlanta Airport-South</v>
          </cell>
          <cell r="G601" t="str">
            <v>Open</v>
          </cell>
          <cell r="I601" t="str">
            <v>N</v>
          </cell>
          <cell r="K601">
            <v>123</v>
          </cell>
          <cell r="L601">
            <v>0</v>
          </cell>
          <cell r="M601">
            <v>0</v>
          </cell>
          <cell r="N601">
            <v>1600</v>
          </cell>
          <cell r="O601">
            <v>1600</v>
          </cell>
          <cell r="P601">
            <v>0</v>
          </cell>
          <cell r="Q601">
            <v>13.008130081300813</v>
          </cell>
          <cell r="R601">
            <v>1</v>
          </cell>
          <cell r="S601">
            <v>0</v>
          </cell>
          <cell r="T601" t="str">
            <v>96 / 4</v>
          </cell>
          <cell r="U601" t="str">
            <v>USD</v>
          </cell>
          <cell r="V601" t="str">
            <v>United States</v>
          </cell>
          <cell r="W601" t="str">
            <v>Select Service</v>
          </cell>
          <cell r="X601" t="str">
            <v>Americas</v>
          </cell>
          <cell r="Y601" t="str">
            <v>United States</v>
          </cell>
          <cell r="Z601" t="str">
            <v>US South</v>
          </cell>
          <cell r="AA601" t="str">
            <v>Atlanta</v>
          </cell>
          <cell r="AB601" t="str">
            <v>Atlanta, GA</v>
          </cell>
          <cell r="AC601" t="str">
            <v>Managed</v>
          </cell>
          <cell r="AD601" t="str">
            <v>Hyatt Place</v>
          </cell>
          <cell r="AE601" t="str">
            <v>Select Service</v>
          </cell>
          <cell r="AF601" t="str">
            <v>HP Managed</v>
          </cell>
          <cell r="AG601" t="str">
            <v>Ops-SS-Managed East</v>
          </cell>
          <cell r="AH601" t="str">
            <v>Mike Gleeson</v>
          </cell>
          <cell r="AI601" t="str">
            <v>No</v>
          </cell>
          <cell r="AJ601" t="str">
            <v>REIT</v>
          </cell>
          <cell r="AK601" t="str">
            <v>Service Properties Trust</v>
          </cell>
          <cell r="AL601" t="str">
            <v>Hyatt</v>
          </cell>
          <cell r="AM601" t="str">
            <v>Airport</v>
          </cell>
          <cell r="AN601">
            <v>35370</v>
          </cell>
          <cell r="AO601">
            <v>38994</v>
          </cell>
          <cell r="AP601" t="str">
            <v>33694</v>
          </cell>
          <cell r="AQ601" t="str">
            <v>SSHP Atlanta Airport South - United StatesAtlanta</v>
          </cell>
          <cell r="AR601" t="str">
            <v>AMERICAS</v>
          </cell>
          <cell r="AS601" t="str">
            <v>AMSS</v>
          </cell>
          <cell r="AT601" t="str">
            <v>AM</v>
          </cell>
          <cell r="AU601" t="str">
            <v>SS</v>
          </cell>
          <cell r="AV601" t="str">
            <v>HP</v>
          </cell>
          <cell r="AW601" t="str">
            <v>M</v>
          </cell>
          <cell r="AX601">
            <v>0</v>
          </cell>
          <cell r="AY601" t="str">
            <v>AM_SS_M</v>
          </cell>
          <cell r="AZ601" t="str">
            <v>OO_NASS</v>
          </cell>
          <cell r="BA601" t="str">
            <v>Mike Gleeson</v>
          </cell>
          <cell r="BB601" t="str">
            <v>n/a</v>
          </cell>
          <cell r="BC601" t="str">
            <v>Ex-233</v>
          </cell>
          <cell r="BE601" t="str">
            <v>33.627073</v>
          </cell>
          <cell r="BF601" t="str">
            <v>-84.452527</v>
          </cell>
          <cell r="BH601" t="str">
            <v>Mike Gleeson</v>
          </cell>
          <cell r="BI601" t="e">
            <v>#N/A</v>
          </cell>
        </row>
        <row r="602">
          <cell r="C602" t="str">
            <v>ATLZB</v>
          </cell>
          <cell r="D602">
            <v>51431</v>
          </cell>
          <cell r="E602" t="str">
            <v>HP Atlanta Buckhead</v>
          </cell>
          <cell r="F602" t="str">
            <v>Hyatt Place Atlanta/Buckhead</v>
          </cell>
          <cell r="G602" t="str">
            <v>Open</v>
          </cell>
          <cell r="K602">
            <v>171</v>
          </cell>
          <cell r="L602">
            <v>0</v>
          </cell>
          <cell r="M602">
            <v>0</v>
          </cell>
          <cell r="N602">
            <v>1600</v>
          </cell>
          <cell r="O602">
            <v>1600</v>
          </cell>
          <cell r="P602">
            <v>0</v>
          </cell>
          <cell r="Q602">
            <v>9.3567251461988299</v>
          </cell>
          <cell r="R602">
            <v>1</v>
          </cell>
          <cell r="S602">
            <v>0</v>
          </cell>
          <cell r="T602" t="str">
            <v>91 / 9</v>
          </cell>
          <cell r="U602" t="str">
            <v>USD</v>
          </cell>
          <cell r="V602" t="str">
            <v>United States</v>
          </cell>
          <cell r="W602" t="str">
            <v>Select Service</v>
          </cell>
          <cell r="X602" t="str">
            <v>Americas</v>
          </cell>
          <cell r="Y602" t="str">
            <v>United States</v>
          </cell>
          <cell r="Z602" t="str">
            <v>US South</v>
          </cell>
          <cell r="AA602" t="str">
            <v>Atlanta</v>
          </cell>
          <cell r="AB602" t="str">
            <v>Atlanta, GA</v>
          </cell>
          <cell r="AC602" t="str">
            <v>Leased</v>
          </cell>
          <cell r="AD602" t="str">
            <v>Hyatt Place</v>
          </cell>
          <cell r="AE602" t="str">
            <v>Select Service</v>
          </cell>
          <cell r="AF602" t="str">
            <v>HP Managed</v>
          </cell>
          <cell r="AG602" t="str">
            <v>Ops-SS-Managed East</v>
          </cell>
          <cell r="AH602" t="str">
            <v>Mike Gleeson</v>
          </cell>
          <cell r="AI602" t="str">
            <v>No</v>
          </cell>
          <cell r="AJ602" t="str">
            <v>Hyatt Owned</v>
          </cell>
          <cell r="AK602" t="str">
            <v>Hyatt</v>
          </cell>
          <cell r="AL602" t="str">
            <v>Hyatt</v>
          </cell>
          <cell r="AM602" t="str">
            <v>Suburban</v>
          </cell>
          <cell r="AN602">
            <v>35431</v>
          </cell>
          <cell r="AO602">
            <v>39177</v>
          </cell>
          <cell r="AP602" t="str">
            <v>34114</v>
          </cell>
          <cell r="AQ602" t="str">
            <v>SSHP Atlanta Buckhead - United StatesAtlanta</v>
          </cell>
          <cell r="AR602" t="str">
            <v>AMERICAS</v>
          </cell>
          <cell r="AS602" t="str">
            <v>AMSS</v>
          </cell>
          <cell r="AT602" t="str">
            <v>AM</v>
          </cell>
          <cell r="AU602" t="str">
            <v>SS</v>
          </cell>
          <cell r="AV602" t="str">
            <v>HP</v>
          </cell>
          <cell r="AW602" t="str">
            <v>L</v>
          </cell>
          <cell r="AX602">
            <v>0</v>
          </cell>
          <cell r="AY602" t="str">
            <v>AM_SS_M</v>
          </cell>
          <cell r="AZ602" t="str">
            <v>OO_NASS</v>
          </cell>
          <cell r="BA602" t="str">
            <v>Mike Gleeson</v>
          </cell>
          <cell r="BB602" t="str">
            <v>n/a</v>
          </cell>
          <cell r="BC602" t="str">
            <v>Ex-228</v>
          </cell>
          <cell r="BE602" t="str">
            <v>33.843364</v>
          </cell>
          <cell r="BF602" t="str">
            <v>-84.372486</v>
          </cell>
        </row>
        <row r="603">
          <cell r="C603" t="str">
            <v>ATLZG</v>
          </cell>
          <cell r="D603">
            <v>51382</v>
          </cell>
          <cell r="E603" t="str">
            <v>HP Atlanta Cobb Galleria</v>
          </cell>
          <cell r="F603" t="str">
            <v>Hyatt Place Atlanta/Cobb Galleria</v>
          </cell>
          <cell r="G603" t="str">
            <v>Open</v>
          </cell>
          <cell r="I603" t="str">
            <v>N</v>
          </cell>
          <cell r="K603">
            <v>123</v>
          </cell>
          <cell r="L603">
            <v>0</v>
          </cell>
          <cell r="M603">
            <v>0</v>
          </cell>
          <cell r="N603">
            <v>1586</v>
          </cell>
          <cell r="O603">
            <v>1586</v>
          </cell>
          <cell r="P603">
            <v>0</v>
          </cell>
          <cell r="Q603">
            <v>12.894308943089431</v>
          </cell>
          <cell r="R603">
            <v>1</v>
          </cell>
          <cell r="S603">
            <v>0</v>
          </cell>
          <cell r="T603" t="str">
            <v>96 / 4</v>
          </cell>
          <cell r="U603" t="str">
            <v>USD</v>
          </cell>
          <cell r="V603" t="str">
            <v>United States</v>
          </cell>
          <cell r="W603" t="str">
            <v>Select Service</v>
          </cell>
          <cell r="X603" t="str">
            <v>Americas</v>
          </cell>
          <cell r="Y603" t="str">
            <v>United States</v>
          </cell>
          <cell r="Z603" t="str">
            <v>US South</v>
          </cell>
          <cell r="AA603" t="str">
            <v>Atlanta</v>
          </cell>
          <cell r="AB603" t="str">
            <v>Atlanta, GA</v>
          </cell>
          <cell r="AC603" t="str">
            <v>Managed</v>
          </cell>
          <cell r="AD603" t="str">
            <v>Hyatt Place</v>
          </cell>
          <cell r="AE603" t="str">
            <v>Select Service</v>
          </cell>
          <cell r="AF603" t="str">
            <v>HP Managed</v>
          </cell>
          <cell r="AG603" t="str">
            <v>Ops-SS-Managed East</v>
          </cell>
          <cell r="AH603" t="str">
            <v>Mike Gleeson</v>
          </cell>
          <cell r="AI603" t="str">
            <v>No</v>
          </cell>
          <cell r="AJ603" t="str">
            <v>REIT</v>
          </cell>
          <cell r="AK603" t="str">
            <v>Service Properties Trust</v>
          </cell>
          <cell r="AL603" t="str">
            <v>Hyatt</v>
          </cell>
          <cell r="AM603" t="str">
            <v>Suburban</v>
          </cell>
          <cell r="AN603">
            <v>35247</v>
          </cell>
          <cell r="AO603">
            <v>39147</v>
          </cell>
          <cell r="AP603" t="str">
            <v>33228</v>
          </cell>
          <cell r="AQ603" t="str">
            <v>SSHP Atlanta Cobb Galleria - United StatesAtlanta</v>
          </cell>
          <cell r="AR603" t="str">
            <v>AMERICAS</v>
          </cell>
          <cell r="AS603" t="str">
            <v>AMSS</v>
          </cell>
          <cell r="AT603" t="str">
            <v>AM</v>
          </cell>
          <cell r="AU603" t="str">
            <v>SS</v>
          </cell>
          <cell r="AV603" t="str">
            <v>HP</v>
          </cell>
          <cell r="AW603" t="str">
            <v>M</v>
          </cell>
          <cell r="AX603">
            <v>0</v>
          </cell>
          <cell r="AY603" t="str">
            <v>AM_SS_M</v>
          </cell>
          <cell r="AZ603" t="str">
            <v>OO_NASS</v>
          </cell>
          <cell r="BA603" t="str">
            <v>Mike Gleeson</v>
          </cell>
          <cell r="BB603" t="str">
            <v>n/a</v>
          </cell>
          <cell r="BC603" t="str">
            <v>Ex-348</v>
          </cell>
          <cell r="BE603" t="str">
            <v>33.882026</v>
          </cell>
          <cell r="BF603" t="str">
            <v>-84.473582</v>
          </cell>
          <cell r="BH603" t="str">
            <v>Mike Gleeson</v>
          </cell>
          <cell r="BI603" t="e">
            <v>#N/A</v>
          </cell>
        </row>
        <row r="604">
          <cell r="C604" t="str">
            <v>ATLZD</v>
          </cell>
          <cell r="D604">
            <v>52539</v>
          </cell>
          <cell r="E604" t="str">
            <v>HP Atlanta Downtown</v>
          </cell>
          <cell r="F604" t="str">
            <v>Hyatt Place Atlanta/Downtown</v>
          </cell>
          <cell r="G604" t="str">
            <v>Open</v>
          </cell>
          <cell r="I604" t="str">
            <v>N</v>
          </cell>
          <cell r="K604">
            <v>95</v>
          </cell>
          <cell r="L604">
            <v>0</v>
          </cell>
          <cell r="M604">
            <v>0</v>
          </cell>
          <cell r="N604">
            <v>1000</v>
          </cell>
          <cell r="O604">
            <v>1000</v>
          </cell>
          <cell r="P604">
            <v>0</v>
          </cell>
          <cell r="Q604">
            <v>10.526315789473685</v>
          </cell>
          <cell r="R604">
            <v>1</v>
          </cell>
          <cell r="S604">
            <v>0</v>
          </cell>
          <cell r="T604" t="str">
            <v>85 / 15</v>
          </cell>
          <cell r="U604" t="str">
            <v>USD</v>
          </cell>
          <cell r="V604" t="str">
            <v>United States</v>
          </cell>
          <cell r="W604" t="str">
            <v>Select Service</v>
          </cell>
          <cell r="X604" t="str">
            <v>Americas</v>
          </cell>
          <cell r="Y604" t="str">
            <v>United States</v>
          </cell>
          <cell r="Z604" t="str">
            <v>US South</v>
          </cell>
          <cell r="AA604" t="str">
            <v>Atlanta</v>
          </cell>
          <cell r="AB604" t="str">
            <v>Atlanta, GA</v>
          </cell>
          <cell r="AC604" t="str">
            <v>Franchised</v>
          </cell>
          <cell r="AD604" t="str">
            <v>Hyatt Place</v>
          </cell>
          <cell r="AE604" t="str">
            <v>Select Service</v>
          </cell>
          <cell r="AF604" t="str">
            <v>HP Franchised</v>
          </cell>
          <cell r="AG604" t="str">
            <v>Ops-SS-Franchise South</v>
          </cell>
          <cell r="AH604" t="str">
            <v>Mike Carroll</v>
          </cell>
          <cell r="AI604" t="str">
            <v>No</v>
          </cell>
          <cell r="AJ604" t="str">
            <v>Private Company</v>
          </cell>
          <cell r="AK604" t="str">
            <v>ML Peachtree</v>
          </cell>
          <cell r="AL604" t="str">
            <v>ML Peachtree</v>
          </cell>
          <cell r="AM604" t="str">
            <v>Urban</v>
          </cell>
          <cell r="AN604">
            <v>28277</v>
          </cell>
          <cell r="AO604">
            <v>39612</v>
          </cell>
          <cell r="AP604" t="str">
            <v>13355</v>
          </cell>
          <cell r="AQ604" t="str">
            <v>SSHP Atlanta Downtown - United StatesAtlanta</v>
          </cell>
          <cell r="AR604" t="str">
            <v>AMERICAS</v>
          </cell>
          <cell r="AS604" t="str">
            <v>AMSS</v>
          </cell>
          <cell r="AT604" t="str">
            <v>AM</v>
          </cell>
          <cell r="AU604" t="str">
            <v>SS</v>
          </cell>
          <cell r="AV604" t="str">
            <v>HP</v>
          </cell>
          <cell r="AW604" t="str">
            <v>F</v>
          </cell>
          <cell r="AX604">
            <v>0</v>
          </cell>
          <cell r="AY604" t="str">
            <v>AM_SS_F</v>
          </cell>
          <cell r="AZ604" t="str">
            <v>OO_FR</v>
          </cell>
          <cell r="BA604" t="str">
            <v>Mike Carroll</v>
          </cell>
          <cell r="BB604" t="str">
            <v>n/a</v>
          </cell>
          <cell r="BC604" t="str">
            <v>Ex-255</v>
          </cell>
          <cell r="BE604" t="str">
            <v>33.763520</v>
          </cell>
          <cell r="BF604" t="str">
            <v>-84.386985</v>
          </cell>
          <cell r="BI604" t="str">
            <v>Mike Carroll</v>
          </cell>
        </row>
        <row r="605">
          <cell r="C605" t="str">
            <v>ATLZJ</v>
          </cell>
          <cell r="D605">
            <v>51589</v>
          </cell>
          <cell r="E605" t="str">
            <v>HP Atlanta Johns Creek</v>
          </cell>
          <cell r="F605" t="str">
            <v>Hyatt Place Atlanta/Duluth/Johns Creek</v>
          </cell>
          <cell r="G605" t="str">
            <v>Open</v>
          </cell>
          <cell r="I605" t="str">
            <v>N</v>
          </cell>
          <cell r="K605">
            <v>122</v>
          </cell>
          <cell r="L605">
            <v>0</v>
          </cell>
          <cell r="M605">
            <v>0</v>
          </cell>
          <cell r="N605">
            <v>1200</v>
          </cell>
          <cell r="O605">
            <v>1200</v>
          </cell>
          <cell r="P605">
            <v>0</v>
          </cell>
          <cell r="Q605">
            <v>9.8360655737704921</v>
          </cell>
          <cell r="R605">
            <v>1</v>
          </cell>
          <cell r="S605">
            <v>0</v>
          </cell>
          <cell r="T605" t="str">
            <v>90 / 10</v>
          </cell>
          <cell r="U605" t="str">
            <v>USD</v>
          </cell>
          <cell r="V605" t="str">
            <v>United States</v>
          </cell>
          <cell r="W605" t="str">
            <v>Select Service</v>
          </cell>
          <cell r="X605" t="str">
            <v>Americas</v>
          </cell>
          <cell r="Y605" t="str">
            <v>United States</v>
          </cell>
          <cell r="Z605" t="str">
            <v>US South</v>
          </cell>
          <cell r="AA605" t="str">
            <v>Atlanta</v>
          </cell>
          <cell r="AB605" t="str">
            <v>Atlanta, GA</v>
          </cell>
          <cell r="AC605" t="str">
            <v>Franchised</v>
          </cell>
          <cell r="AD605" t="str">
            <v>Hyatt Place</v>
          </cell>
          <cell r="AE605" t="str">
            <v>Select Service</v>
          </cell>
          <cell r="AF605" t="str">
            <v>HP Franchised</v>
          </cell>
          <cell r="AG605" t="str">
            <v>Ops-SS-Franchise South</v>
          </cell>
          <cell r="AH605" t="str">
            <v>Mike Carroll</v>
          </cell>
          <cell r="AI605" t="str">
            <v>No</v>
          </cell>
          <cell r="AJ605" t="str">
            <v>Private Company</v>
          </cell>
          <cell r="AK605" t="str">
            <v>McKibbon</v>
          </cell>
          <cell r="AL605" t="str">
            <v>McKibbon</v>
          </cell>
          <cell r="AM605" t="str">
            <v>Suburban</v>
          </cell>
          <cell r="AN605">
            <v>35582</v>
          </cell>
          <cell r="AO605">
            <v>39226</v>
          </cell>
          <cell r="AP605" t="str">
            <v>34956</v>
          </cell>
          <cell r="AQ605" t="str">
            <v>SSHP Atlanta Johns Creek - United StatesAtlanta</v>
          </cell>
          <cell r="AR605" t="str">
            <v>AMERICAS</v>
          </cell>
          <cell r="AS605" t="str">
            <v>AMSS</v>
          </cell>
          <cell r="AT605" t="str">
            <v>AM</v>
          </cell>
          <cell r="AU605" t="str">
            <v>SS</v>
          </cell>
          <cell r="AV605" t="str">
            <v>HP</v>
          </cell>
          <cell r="AW605" t="str">
            <v>F</v>
          </cell>
          <cell r="AX605">
            <v>0</v>
          </cell>
          <cell r="AY605" t="str">
            <v>AM_SS_F</v>
          </cell>
          <cell r="AZ605" t="str">
            <v>OO_FR</v>
          </cell>
          <cell r="BA605" t="str">
            <v>Mike Carroll</v>
          </cell>
          <cell r="BB605" t="str">
            <v>n/a</v>
          </cell>
          <cell r="BC605" t="str">
            <v>Ex-330</v>
          </cell>
          <cell r="BE605" t="str">
            <v>34.060540</v>
          </cell>
          <cell r="BF605" t="str">
            <v>-84.171637</v>
          </cell>
          <cell r="BI605" t="str">
            <v>Mike Carroll</v>
          </cell>
        </row>
        <row r="606">
          <cell r="C606" t="str">
            <v>ATLZM</v>
          </cell>
          <cell r="D606">
            <v>52369</v>
          </cell>
          <cell r="E606" t="str">
            <v>HP Atlanta North Point</v>
          </cell>
          <cell r="F606" t="str">
            <v>Hyatt Place Atlanta/Alpharetta/North Point Mall</v>
          </cell>
          <cell r="G606" t="str">
            <v>Open</v>
          </cell>
          <cell r="I606" t="str">
            <v>N</v>
          </cell>
          <cell r="K606">
            <v>124</v>
          </cell>
          <cell r="L606">
            <v>0</v>
          </cell>
          <cell r="M606">
            <v>0</v>
          </cell>
          <cell r="N606">
            <v>1200</v>
          </cell>
          <cell r="O606">
            <v>1200</v>
          </cell>
          <cell r="P606">
            <v>0</v>
          </cell>
          <cell r="Q606">
            <v>9.67741935483871</v>
          </cell>
          <cell r="R606">
            <v>1</v>
          </cell>
          <cell r="S606">
            <v>0</v>
          </cell>
          <cell r="T606" t="str">
            <v>85 / 15</v>
          </cell>
          <cell r="U606" t="str">
            <v>USD</v>
          </cell>
          <cell r="V606" t="str">
            <v>United States</v>
          </cell>
          <cell r="W606" t="str">
            <v>Select Service</v>
          </cell>
          <cell r="X606" t="str">
            <v>Americas</v>
          </cell>
          <cell r="Y606" t="str">
            <v>United States</v>
          </cell>
          <cell r="Z606" t="str">
            <v>US South</v>
          </cell>
          <cell r="AA606" t="str">
            <v>Atlanta</v>
          </cell>
          <cell r="AB606" t="str">
            <v>Atlanta, GA</v>
          </cell>
          <cell r="AC606" t="str">
            <v>Franchised</v>
          </cell>
          <cell r="AD606" t="str">
            <v>Hyatt Place</v>
          </cell>
          <cell r="AE606" t="str">
            <v>Select Service</v>
          </cell>
          <cell r="AF606" t="str">
            <v>HP Franchised</v>
          </cell>
          <cell r="AG606" t="str">
            <v>Ops-SS-Franchise South</v>
          </cell>
          <cell r="AH606" t="str">
            <v>Mike Carroll</v>
          </cell>
          <cell r="AI606" t="str">
            <v>No</v>
          </cell>
          <cell r="AJ606" t="str">
            <v>Private Company</v>
          </cell>
          <cell r="AK606" t="str">
            <v>Phoenix American Hospitality</v>
          </cell>
          <cell r="AL606" t="str">
            <v>Aimbridge</v>
          </cell>
          <cell r="AM606" t="str">
            <v>Suburban</v>
          </cell>
          <cell r="AN606">
            <v>34912</v>
          </cell>
          <cell r="AO606">
            <v>39470</v>
          </cell>
          <cell r="AP606" t="str">
            <v>31052</v>
          </cell>
          <cell r="AQ606" t="str">
            <v>SSHP Atlanta North Point - United StatesAtlanta</v>
          </cell>
          <cell r="AR606" t="str">
            <v>AMERICAS</v>
          </cell>
          <cell r="AS606" t="str">
            <v>AMSS</v>
          </cell>
          <cell r="AT606" t="str">
            <v>AM</v>
          </cell>
          <cell r="AU606" t="str">
            <v>SS</v>
          </cell>
          <cell r="AV606" t="str">
            <v>HP</v>
          </cell>
          <cell r="AW606" t="str">
            <v>F</v>
          </cell>
          <cell r="AX606">
            <v>0</v>
          </cell>
          <cell r="AY606" t="str">
            <v>AM_SS_F</v>
          </cell>
          <cell r="AZ606" t="str">
            <v>OO_FR</v>
          </cell>
          <cell r="BA606" t="str">
            <v>Mike Carroll</v>
          </cell>
          <cell r="BB606" t="str">
            <v>n/a</v>
          </cell>
          <cell r="BC606" t="str">
            <v>Ex-251</v>
          </cell>
          <cell r="BD606" t="str">
            <v>LS Sale</v>
          </cell>
          <cell r="BE606" t="str">
            <v>34.040747</v>
          </cell>
          <cell r="BF606" t="str">
            <v>-84.303684</v>
          </cell>
          <cell r="BI606" t="str">
            <v>Mike Carroll</v>
          </cell>
        </row>
        <row r="607">
          <cell r="C607" t="str">
            <v>ATLZN</v>
          </cell>
          <cell r="D607">
            <v>51619</v>
          </cell>
          <cell r="E607" t="str">
            <v>HP Atlanta Peachtree</v>
          </cell>
          <cell r="F607" t="str">
            <v>Hyatt Place Atlanta/Norcross/Peachtree</v>
          </cell>
          <cell r="G607" t="str">
            <v>Open</v>
          </cell>
          <cell r="I607" t="str">
            <v>N</v>
          </cell>
          <cell r="K607">
            <v>126</v>
          </cell>
          <cell r="L607">
            <v>0</v>
          </cell>
          <cell r="M607">
            <v>0</v>
          </cell>
          <cell r="N607">
            <v>1088</v>
          </cell>
          <cell r="O607">
            <v>1088</v>
          </cell>
          <cell r="P607">
            <v>0</v>
          </cell>
          <cell r="Q607">
            <v>8.6349206349206344</v>
          </cell>
          <cell r="R607">
            <v>1</v>
          </cell>
          <cell r="S607">
            <v>0</v>
          </cell>
          <cell r="T607" t="str">
            <v>88 / 12</v>
          </cell>
          <cell r="U607" t="str">
            <v>USD</v>
          </cell>
          <cell r="V607" t="str">
            <v>United States</v>
          </cell>
          <cell r="W607" t="str">
            <v>Select Service</v>
          </cell>
          <cell r="X607" t="str">
            <v>Americas</v>
          </cell>
          <cell r="Y607" t="str">
            <v>United States</v>
          </cell>
          <cell r="Z607" t="str">
            <v>US South</v>
          </cell>
          <cell r="AA607" t="str">
            <v>Atlanta</v>
          </cell>
          <cell r="AB607" t="str">
            <v>Atlanta, GA</v>
          </cell>
          <cell r="AC607" t="str">
            <v>Franchised</v>
          </cell>
          <cell r="AD607" t="str">
            <v>Hyatt Place</v>
          </cell>
          <cell r="AE607" t="str">
            <v>Select Service</v>
          </cell>
          <cell r="AF607" t="str">
            <v>HP Franchised</v>
          </cell>
          <cell r="AG607" t="str">
            <v>Ops-SS-Franchise South</v>
          </cell>
          <cell r="AH607" t="str">
            <v>Mike Carroll</v>
          </cell>
          <cell r="AI607" t="str">
            <v>No</v>
          </cell>
          <cell r="AJ607" t="str">
            <v>REIT</v>
          </cell>
          <cell r="AK607" t="str">
            <v>ARA</v>
          </cell>
          <cell r="AL607" t="str">
            <v>Aimbridge</v>
          </cell>
          <cell r="AM607" t="str">
            <v>Suburban</v>
          </cell>
          <cell r="AN607">
            <v>35400</v>
          </cell>
          <cell r="AO607">
            <v>39238</v>
          </cell>
          <cell r="AP607" t="str">
            <v>34294</v>
          </cell>
          <cell r="AQ607" t="str">
            <v>SSHP Atlanta Peachtree - United StatesAtlanta</v>
          </cell>
          <cell r="AR607" t="str">
            <v>AMERICAS</v>
          </cell>
          <cell r="AS607" t="str">
            <v>AMSS</v>
          </cell>
          <cell r="AT607" t="str">
            <v>AM</v>
          </cell>
          <cell r="AU607" t="str">
            <v>SS</v>
          </cell>
          <cell r="AV607" t="str">
            <v>HP</v>
          </cell>
          <cell r="AW607" t="str">
            <v>F</v>
          </cell>
          <cell r="AX607">
            <v>0</v>
          </cell>
          <cell r="AY607" t="str">
            <v>AM_SS_F</v>
          </cell>
          <cell r="AZ607" t="str">
            <v>OO_FR</v>
          </cell>
          <cell r="BA607" t="str">
            <v>Mike Carroll</v>
          </cell>
          <cell r="BB607" t="str">
            <v>n/a</v>
          </cell>
          <cell r="BC607" t="str">
            <v>Ex-201</v>
          </cell>
          <cell r="BE607" t="str">
            <v>33.966698</v>
          </cell>
          <cell r="BF607" t="str">
            <v>-84.221753</v>
          </cell>
          <cell r="BI607" t="str">
            <v>Mike Carroll</v>
          </cell>
        </row>
        <row r="608">
          <cell r="C608" t="str">
            <v>ATLZI</v>
          </cell>
          <cell r="D608">
            <v>51149</v>
          </cell>
          <cell r="E608" t="str">
            <v>HP Atlanta Windward</v>
          </cell>
          <cell r="F608" t="str">
            <v>Hyatt Place Atlanta/Alpharetta/Windward Parkway</v>
          </cell>
          <cell r="G608" t="str">
            <v>Open</v>
          </cell>
          <cell r="I608" t="str">
            <v>N</v>
          </cell>
          <cell r="K608">
            <v>127</v>
          </cell>
          <cell r="L608">
            <v>0</v>
          </cell>
          <cell r="M608">
            <v>0</v>
          </cell>
          <cell r="N608">
            <v>900</v>
          </cell>
          <cell r="O608">
            <v>900</v>
          </cell>
          <cell r="P608">
            <v>0</v>
          </cell>
          <cell r="Q608">
            <v>7.0866141732283463</v>
          </cell>
          <cell r="R608">
            <v>1</v>
          </cell>
          <cell r="S608">
            <v>0</v>
          </cell>
          <cell r="T608" t="str">
            <v>87 / 13</v>
          </cell>
          <cell r="U608" t="str">
            <v>USD</v>
          </cell>
          <cell r="V608" t="str">
            <v>United States</v>
          </cell>
          <cell r="W608" t="str">
            <v>Select Service</v>
          </cell>
          <cell r="X608" t="str">
            <v>Americas</v>
          </cell>
          <cell r="Y608" t="str">
            <v>United States</v>
          </cell>
          <cell r="Z608" t="str">
            <v>US South</v>
          </cell>
          <cell r="AA608" t="str">
            <v>Atlanta</v>
          </cell>
          <cell r="AB608" t="str">
            <v>Atlanta, GA</v>
          </cell>
          <cell r="AC608" t="str">
            <v>Franchised</v>
          </cell>
          <cell r="AD608" t="str">
            <v>Hyatt Place</v>
          </cell>
          <cell r="AE608" t="str">
            <v>Select Service</v>
          </cell>
          <cell r="AF608" t="str">
            <v>HP Franchised</v>
          </cell>
          <cell r="AG608" t="str">
            <v>Ops-SS-Franchise South</v>
          </cell>
          <cell r="AH608" t="str">
            <v>Mike Carroll</v>
          </cell>
          <cell r="AI608" t="str">
            <v>No</v>
          </cell>
          <cell r="AJ608" t="str">
            <v>REIT</v>
          </cell>
          <cell r="AK608" t="str">
            <v>ARA</v>
          </cell>
          <cell r="AL608" t="str">
            <v>Aimbridge</v>
          </cell>
          <cell r="AM608" t="str">
            <v>Suburban</v>
          </cell>
          <cell r="AN608">
            <v>35796</v>
          </cell>
          <cell r="AO608">
            <v>39132</v>
          </cell>
          <cell r="AP608" t="str">
            <v>36165</v>
          </cell>
          <cell r="AQ608" t="str">
            <v>SSHP Atlanta Windward - United StatesAtlanta</v>
          </cell>
          <cell r="AR608" t="str">
            <v>AMERICAS</v>
          </cell>
          <cell r="AS608" t="str">
            <v>AMSS</v>
          </cell>
          <cell r="AT608" t="str">
            <v>AM</v>
          </cell>
          <cell r="AU608" t="str">
            <v>SS</v>
          </cell>
          <cell r="AV608" t="str">
            <v>HP</v>
          </cell>
          <cell r="AW608" t="str">
            <v>F</v>
          </cell>
          <cell r="AX608">
            <v>0</v>
          </cell>
          <cell r="AY608" t="str">
            <v>AM_SS_F</v>
          </cell>
          <cell r="AZ608" t="str">
            <v>OO_FR</v>
          </cell>
          <cell r="BA608" t="str">
            <v>Mike Carroll</v>
          </cell>
          <cell r="BB608" t="str">
            <v>n/a</v>
          </cell>
          <cell r="BC608">
            <v>3249</v>
          </cell>
          <cell r="BE608" t="str">
            <v>34.086161</v>
          </cell>
          <cell r="BF608" t="str">
            <v>-84.264474</v>
          </cell>
          <cell r="BI608" t="str">
            <v>Mike Carroll</v>
          </cell>
        </row>
        <row r="609">
          <cell r="C609" t="str">
            <v>ATLZT</v>
          </cell>
          <cell r="D609">
            <v>56762</v>
          </cell>
          <cell r="E609" t="str">
            <v>HP Atlanta/Centennial Park</v>
          </cell>
          <cell r="F609" t="str">
            <v>Hyatt Place Atlanta/Centennial Park</v>
          </cell>
          <cell r="G609" t="str">
            <v>Open</v>
          </cell>
          <cell r="I609" t="str">
            <v>N</v>
          </cell>
          <cell r="K609">
            <v>175</v>
          </cell>
          <cell r="L609">
            <v>0</v>
          </cell>
          <cell r="M609">
            <v>0</v>
          </cell>
          <cell r="N609">
            <v>1983</v>
          </cell>
          <cell r="O609">
            <v>804</v>
          </cell>
          <cell r="P609">
            <v>0</v>
          </cell>
          <cell r="Q609">
            <v>11.331428571428571</v>
          </cell>
          <cell r="R609">
            <v>0</v>
          </cell>
          <cell r="S609">
            <v>0</v>
          </cell>
          <cell r="T609" t="str">
            <v>92 / 8</v>
          </cell>
          <cell r="U609" t="str">
            <v>USD</v>
          </cell>
          <cell r="V609" t="str">
            <v>United States</v>
          </cell>
          <cell r="W609" t="str">
            <v>Select Service</v>
          </cell>
          <cell r="X609" t="str">
            <v>Americas</v>
          </cell>
          <cell r="Y609" t="str">
            <v>United States</v>
          </cell>
          <cell r="Z609" t="str">
            <v>US South</v>
          </cell>
          <cell r="AA609" t="str">
            <v>Atlanta</v>
          </cell>
          <cell r="AB609" t="str">
            <v>Atlanta, GA</v>
          </cell>
          <cell r="AC609" t="str">
            <v>Managed</v>
          </cell>
          <cell r="AD609" t="str">
            <v>Hyatt Place</v>
          </cell>
          <cell r="AE609" t="str">
            <v>Select Service</v>
          </cell>
          <cell r="AF609" t="str">
            <v>HP Managed</v>
          </cell>
          <cell r="AG609" t="str">
            <v>Ops-SS-Managed East</v>
          </cell>
          <cell r="AH609" t="str">
            <v>Mike Gleeson</v>
          </cell>
          <cell r="AI609" t="str">
            <v>Yes</v>
          </cell>
          <cell r="AJ609" t="str">
            <v>Private Company</v>
          </cell>
          <cell r="AK609" t="str">
            <v>Songy Highroads, LLC</v>
          </cell>
          <cell r="AL609" t="str">
            <v>Hyatt</v>
          </cell>
          <cell r="AM609" t="str">
            <v>Urban</v>
          </cell>
          <cell r="AN609">
            <v>43720</v>
          </cell>
          <cell r="AO609">
            <v>43720</v>
          </cell>
          <cell r="AP609" t="str">
            <v>68894</v>
          </cell>
          <cell r="AQ609" t="str">
            <v>SSHP Atlanta/Centennial Park - United StatesAtlanta</v>
          </cell>
          <cell r="AR609" t="str">
            <v>AMERICAS</v>
          </cell>
          <cell r="AS609" t="str">
            <v>AMSS</v>
          </cell>
          <cell r="AT609" t="str">
            <v>AM</v>
          </cell>
          <cell r="AU609" t="str">
            <v>SS</v>
          </cell>
          <cell r="AV609" t="str">
            <v>HP</v>
          </cell>
          <cell r="AW609" t="str">
            <v>M</v>
          </cell>
          <cell r="AX609">
            <v>0.5</v>
          </cell>
          <cell r="AY609" t="str">
            <v>AM_SS_M</v>
          </cell>
          <cell r="AZ609" t="str">
            <v>OO_NASS</v>
          </cell>
          <cell r="BA609" t="str">
            <v>Mike Gleeson</v>
          </cell>
          <cell r="BB609" t="str">
            <v>n/a</v>
          </cell>
          <cell r="BC609">
            <v>4507</v>
          </cell>
          <cell r="BE609" t="str">
            <v>33.762538</v>
          </cell>
          <cell r="BF609" t="str">
            <v>-84.395966</v>
          </cell>
          <cell r="BH609" t="str">
            <v>Mike Gleeson</v>
          </cell>
          <cell r="BI609" t="e">
            <v>#N/A</v>
          </cell>
        </row>
        <row r="610">
          <cell r="C610" t="str">
            <v>ATLZW</v>
          </cell>
          <cell r="D610">
            <v>51652</v>
          </cell>
          <cell r="E610" t="str">
            <v>HP Atlanta/Duluth/Gwinnett</v>
          </cell>
          <cell r="F610" t="str">
            <v>Hyatt Place Atlanta/Duluth/Gwinnett</v>
          </cell>
          <cell r="G610" t="str">
            <v>Open</v>
          </cell>
          <cell r="I610" t="str">
            <v>N</v>
          </cell>
          <cell r="K610">
            <v>123</v>
          </cell>
          <cell r="L610">
            <v>0</v>
          </cell>
          <cell r="M610">
            <v>0</v>
          </cell>
          <cell r="N610">
            <v>1586</v>
          </cell>
          <cell r="O610">
            <v>1586</v>
          </cell>
          <cell r="P610">
            <v>0</v>
          </cell>
          <cell r="Q610">
            <v>12.894308943089431</v>
          </cell>
          <cell r="R610">
            <v>1</v>
          </cell>
          <cell r="S610">
            <v>0</v>
          </cell>
          <cell r="T610" t="str">
            <v>92 / 8</v>
          </cell>
          <cell r="U610" t="str">
            <v>USD</v>
          </cell>
          <cell r="V610" t="str">
            <v>United States</v>
          </cell>
          <cell r="W610" t="str">
            <v>Select Service</v>
          </cell>
          <cell r="X610" t="str">
            <v>Americas</v>
          </cell>
          <cell r="Y610" t="str">
            <v>United States</v>
          </cell>
          <cell r="Z610" t="str">
            <v>US South</v>
          </cell>
          <cell r="AA610" t="str">
            <v>Atlanta</v>
          </cell>
          <cell r="AB610" t="str">
            <v>Atlanta, GA</v>
          </cell>
          <cell r="AC610" t="str">
            <v>Managed</v>
          </cell>
          <cell r="AD610" t="str">
            <v>Hyatt Place</v>
          </cell>
          <cell r="AE610" t="str">
            <v>Select Service</v>
          </cell>
          <cell r="AF610" t="str">
            <v>HP Managed</v>
          </cell>
          <cell r="AG610" t="str">
            <v>Ops-SS-Managed East</v>
          </cell>
          <cell r="AH610" t="str">
            <v>Mike Gleeson</v>
          </cell>
          <cell r="AI610" t="str">
            <v>No</v>
          </cell>
          <cell r="AJ610" t="str">
            <v>REIT</v>
          </cell>
          <cell r="AK610" t="str">
            <v>Service Properties Trust</v>
          </cell>
          <cell r="AL610" t="str">
            <v>Hyatt</v>
          </cell>
          <cell r="AM610" t="str">
            <v>Suburban</v>
          </cell>
          <cell r="AN610">
            <v>35247</v>
          </cell>
          <cell r="AO610">
            <v>39239</v>
          </cell>
          <cell r="AP610" t="str">
            <v>33227</v>
          </cell>
          <cell r="AQ610" t="str">
            <v>SSHP Atlanta/Duluth/Gwinnett - United StatesAtlanta</v>
          </cell>
          <cell r="AR610" t="str">
            <v>AMERICAS</v>
          </cell>
          <cell r="AS610" t="str">
            <v>AMSS</v>
          </cell>
          <cell r="AT610" t="str">
            <v>AM</v>
          </cell>
          <cell r="AU610" t="str">
            <v>SS</v>
          </cell>
          <cell r="AV610" t="str">
            <v>HP</v>
          </cell>
          <cell r="AW610" t="str">
            <v>M</v>
          </cell>
          <cell r="AX610">
            <v>0</v>
          </cell>
          <cell r="AY610" t="str">
            <v>AM_SS_M</v>
          </cell>
          <cell r="AZ610" t="str">
            <v>OO_NASS</v>
          </cell>
          <cell r="BA610" t="str">
            <v>Mike Gleeson</v>
          </cell>
          <cell r="BB610" t="str">
            <v>n/a</v>
          </cell>
          <cell r="BC610" t="str">
            <v>Ex-248</v>
          </cell>
          <cell r="BE610" t="str">
            <v>33.954636</v>
          </cell>
          <cell r="BF610" t="str">
            <v>-84.127979</v>
          </cell>
          <cell r="BH610" t="str">
            <v>Mike Gleeson</v>
          </cell>
          <cell r="BI610" t="e">
            <v>#N/A</v>
          </cell>
        </row>
        <row r="611">
          <cell r="C611" t="str">
            <v>ATLZY</v>
          </cell>
          <cell r="D611">
            <v>57929</v>
          </cell>
          <cell r="E611" t="str">
            <v>HP Atlanta/Perimeter Center</v>
          </cell>
          <cell r="F611" t="str">
            <v>Hyatt Place Atlanta/Perimeter Center</v>
          </cell>
          <cell r="G611" t="str">
            <v>Open</v>
          </cell>
          <cell r="H611" t="str">
            <v>N</v>
          </cell>
          <cell r="I611" t="str">
            <v>N</v>
          </cell>
          <cell r="K611">
            <v>176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 t="str">
            <v>USD</v>
          </cell>
          <cell r="V611" t="str">
            <v>United States</v>
          </cell>
          <cell r="W611" t="str">
            <v>Select Service</v>
          </cell>
          <cell r="X611" t="str">
            <v>Americas</v>
          </cell>
          <cell r="Y611" t="str">
            <v>United States</v>
          </cell>
          <cell r="Z611" t="str">
            <v>US South</v>
          </cell>
          <cell r="AA611" t="str">
            <v>Atlanta</v>
          </cell>
          <cell r="AB611" t="str">
            <v>Atlanta, GA</v>
          </cell>
          <cell r="AC611" t="str">
            <v>Franchised</v>
          </cell>
          <cell r="AD611" t="str">
            <v>Hyatt Place</v>
          </cell>
          <cell r="AE611" t="str">
            <v>Select Service</v>
          </cell>
          <cell r="AF611" t="str">
            <v>HP Franchised</v>
          </cell>
          <cell r="AG611" t="str">
            <v>Ops-SS-Franchise South</v>
          </cell>
          <cell r="AH611" t="str">
            <v>Mike Carroll</v>
          </cell>
          <cell r="AI611" t="str">
            <v>No</v>
          </cell>
          <cell r="AJ611" t="str">
            <v>Private Company</v>
          </cell>
          <cell r="AK611" t="str">
            <v>Concord Hospitality Hotels</v>
          </cell>
          <cell r="AL611" t="str">
            <v>Concord Hospitality Hotels</v>
          </cell>
          <cell r="AM611" t="str">
            <v>Suburban</v>
          </cell>
          <cell r="AN611">
            <v>44077</v>
          </cell>
          <cell r="AO611">
            <v>44077</v>
          </cell>
          <cell r="AP611" t="str">
            <v>69570</v>
          </cell>
          <cell r="AQ611" t="str">
            <v>SSHP Atlanta/Perimeter Center - United StatesAtlanta</v>
          </cell>
          <cell r="AR611" t="str">
            <v>AMERICAS</v>
          </cell>
          <cell r="AS611" t="str">
            <v>AMSS</v>
          </cell>
          <cell r="AT611" t="str">
            <v>AM</v>
          </cell>
          <cell r="AU611" t="str">
            <v>SS</v>
          </cell>
          <cell r="AV611" t="str">
            <v>HP</v>
          </cell>
          <cell r="AW611" t="str">
            <v>F</v>
          </cell>
          <cell r="AX611">
            <v>0</v>
          </cell>
          <cell r="AY611" t="str">
            <v>AM_SS_F</v>
          </cell>
          <cell r="AZ611" t="str">
            <v>OO_FR</v>
          </cell>
          <cell r="BA611" t="str">
            <v>Mike Carroll</v>
          </cell>
          <cell r="BB611" t="str">
            <v>n/a</v>
          </cell>
          <cell r="BC611">
            <v>4888</v>
          </cell>
          <cell r="BE611" t="str">
            <v>33.921428</v>
          </cell>
          <cell r="BF611" t="str">
            <v>-84.342726</v>
          </cell>
          <cell r="BI611" t="e">
            <v>#N/A</v>
          </cell>
        </row>
        <row r="612">
          <cell r="C612" t="str">
            <v>AGSZA</v>
          </cell>
          <cell r="D612">
            <v>55499</v>
          </cell>
          <cell r="E612" t="str">
            <v>HP Augusta</v>
          </cell>
          <cell r="F612" t="str">
            <v>Hyatt Place Augusta</v>
          </cell>
          <cell r="G612" t="str">
            <v>Open</v>
          </cell>
          <cell r="I612" t="str">
            <v>N</v>
          </cell>
          <cell r="K612">
            <v>115</v>
          </cell>
          <cell r="L612">
            <v>9</v>
          </cell>
          <cell r="M612">
            <v>7.8260869565217397E-2</v>
          </cell>
          <cell r="N612">
            <v>1530</v>
          </cell>
          <cell r="O612">
            <v>1530</v>
          </cell>
          <cell r="P612">
            <v>0</v>
          </cell>
          <cell r="Q612">
            <v>13.304347826086957</v>
          </cell>
          <cell r="R612">
            <v>0</v>
          </cell>
          <cell r="S612">
            <v>0</v>
          </cell>
          <cell r="T612" t="str">
            <v>95 / 5</v>
          </cell>
          <cell r="U612" t="str">
            <v>USD</v>
          </cell>
          <cell r="V612" t="str">
            <v>United States</v>
          </cell>
          <cell r="W612" t="str">
            <v>Select Service</v>
          </cell>
          <cell r="X612" t="str">
            <v>Americas</v>
          </cell>
          <cell r="Y612" t="str">
            <v>United States</v>
          </cell>
          <cell r="Z612" t="str">
            <v>US South</v>
          </cell>
          <cell r="AA612" t="str">
            <v>Other US</v>
          </cell>
          <cell r="AB612" t="str">
            <v>Augusta, GA-SC</v>
          </cell>
          <cell r="AC612" t="str">
            <v>Franchised</v>
          </cell>
          <cell r="AD612" t="str">
            <v>Hyatt Place</v>
          </cell>
          <cell r="AE612" t="str">
            <v>Select Service</v>
          </cell>
          <cell r="AF612" t="str">
            <v>HP Franchised</v>
          </cell>
          <cell r="AG612" t="str">
            <v>Ops-SS-Franchise South</v>
          </cell>
          <cell r="AH612" t="str">
            <v>Mike Carroll</v>
          </cell>
          <cell r="AI612" t="str">
            <v>No</v>
          </cell>
          <cell r="AJ612" t="str">
            <v>Private Company</v>
          </cell>
          <cell r="AK612" t="str">
            <v>West &amp; Joyce, LLC</v>
          </cell>
          <cell r="AL612" t="str">
            <v>Raines Hospitality</v>
          </cell>
          <cell r="AM612" t="str">
            <v>Suburban</v>
          </cell>
          <cell r="AN612">
            <v>42719</v>
          </cell>
          <cell r="AO612">
            <v>42719</v>
          </cell>
          <cell r="AP612" t="str">
            <v>64983</v>
          </cell>
          <cell r="AQ612" t="str">
            <v>SSHP Augusta - United StatesOther US</v>
          </cell>
          <cell r="AR612" t="str">
            <v>AMERICAS</v>
          </cell>
          <cell r="AS612" t="str">
            <v>AMSS</v>
          </cell>
          <cell r="AT612" t="str">
            <v>AM</v>
          </cell>
          <cell r="AU612" t="str">
            <v>SS</v>
          </cell>
          <cell r="AV612" t="str">
            <v>HP</v>
          </cell>
          <cell r="AW612" t="str">
            <v>F</v>
          </cell>
          <cell r="AX612">
            <v>0</v>
          </cell>
          <cell r="AY612" t="str">
            <v>AM_SS_F</v>
          </cell>
          <cell r="AZ612" t="str">
            <v>OO_FR</v>
          </cell>
          <cell r="BA612" t="str">
            <v>Mike Carroll</v>
          </cell>
          <cell r="BB612" t="str">
            <v>n/a</v>
          </cell>
          <cell r="BC612">
            <v>3286</v>
          </cell>
          <cell r="BE612" t="str">
            <v>33.490606</v>
          </cell>
          <cell r="BF612" t="str">
            <v>-82.104632</v>
          </cell>
          <cell r="BI612" t="str">
            <v>Mike Carroll</v>
          </cell>
        </row>
        <row r="613">
          <cell r="C613" t="str">
            <v>AUSZI</v>
          </cell>
          <cell r="D613">
            <v>55729</v>
          </cell>
          <cell r="E613" t="str">
            <v>HP Austin Airport</v>
          </cell>
          <cell r="F613" t="str">
            <v>Hyatt Place Austin Airport</v>
          </cell>
          <cell r="G613" t="str">
            <v>Open</v>
          </cell>
          <cell r="I613" t="str">
            <v>N</v>
          </cell>
          <cell r="K613">
            <v>139</v>
          </cell>
          <cell r="L613">
            <v>15</v>
          </cell>
          <cell r="M613">
            <v>0.1079136690647482</v>
          </cell>
          <cell r="N613">
            <v>1937</v>
          </cell>
          <cell r="O613">
            <v>1937</v>
          </cell>
          <cell r="P613">
            <v>0</v>
          </cell>
          <cell r="Q613">
            <v>13.935251798561151</v>
          </cell>
          <cell r="R613">
            <v>0</v>
          </cell>
          <cell r="S613">
            <v>0</v>
          </cell>
          <cell r="T613" t="str">
            <v>52 / 48</v>
          </cell>
          <cell r="U613" t="str">
            <v>USD</v>
          </cell>
          <cell r="V613" t="str">
            <v>United States</v>
          </cell>
          <cell r="W613" t="str">
            <v>Select Service</v>
          </cell>
          <cell r="X613" t="str">
            <v>Americas</v>
          </cell>
          <cell r="Y613" t="str">
            <v>United States</v>
          </cell>
          <cell r="Z613" t="str">
            <v>US South</v>
          </cell>
          <cell r="AA613" t="str">
            <v>Other US</v>
          </cell>
          <cell r="AB613" t="str">
            <v>Austin, TX</v>
          </cell>
          <cell r="AC613" t="str">
            <v>Franchised</v>
          </cell>
          <cell r="AD613" t="str">
            <v>Hyatt Place</v>
          </cell>
          <cell r="AE613" t="str">
            <v>Select Service</v>
          </cell>
          <cell r="AF613" t="str">
            <v>HP Franchised</v>
          </cell>
          <cell r="AG613" t="str">
            <v>Ops-SS-Franchise South</v>
          </cell>
          <cell r="AH613" t="str">
            <v>Mike Carroll</v>
          </cell>
          <cell r="AI613" t="str">
            <v>No</v>
          </cell>
          <cell r="AJ613" t="str">
            <v>Private Company</v>
          </cell>
          <cell r="AK613" t="str">
            <v>Lodging Fund</v>
          </cell>
          <cell r="AL613" t="str">
            <v>National Hospitality Services</v>
          </cell>
          <cell r="AM613" t="str">
            <v>Airport</v>
          </cell>
          <cell r="AN613">
            <v>42886</v>
          </cell>
          <cell r="AO613">
            <v>42886</v>
          </cell>
          <cell r="AP613" t="str">
            <v>65895</v>
          </cell>
          <cell r="AQ613" t="str">
            <v>SSHP Austin Airport - United StatesOther US</v>
          </cell>
          <cell r="AR613" t="str">
            <v>AMERICAS</v>
          </cell>
          <cell r="AS613" t="str">
            <v>AMSS</v>
          </cell>
          <cell r="AT613" t="str">
            <v>AM</v>
          </cell>
          <cell r="AU613" t="str">
            <v>SS</v>
          </cell>
          <cell r="AV613" t="str">
            <v>HP</v>
          </cell>
          <cell r="AW613" t="str">
            <v>F</v>
          </cell>
          <cell r="AX613">
            <v>0</v>
          </cell>
          <cell r="AY613" t="str">
            <v>AM_SS_F</v>
          </cell>
          <cell r="AZ613" t="str">
            <v>OO_FR</v>
          </cell>
          <cell r="BA613" t="str">
            <v>Mike Carroll</v>
          </cell>
          <cell r="BB613" t="str">
            <v>n/a</v>
          </cell>
          <cell r="BC613" t="str">
            <v>Ex-313</v>
          </cell>
          <cell r="BE613" t="str">
            <v>30.210671</v>
          </cell>
          <cell r="BF613" t="str">
            <v>-97.665113</v>
          </cell>
          <cell r="BI613" t="str">
            <v>Mike Carroll</v>
          </cell>
        </row>
        <row r="614">
          <cell r="C614" t="str">
            <v>AUSZA</v>
          </cell>
          <cell r="D614">
            <v>52229</v>
          </cell>
          <cell r="E614" t="str">
            <v>HP Austin Arboretum</v>
          </cell>
          <cell r="F614" t="str">
            <v>Hyatt Place Austin/Arboretum</v>
          </cell>
          <cell r="G614" t="str">
            <v>Open</v>
          </cell>
          <cell r="I614" t="str">
            <v>N</v>
          </cell>
          <cell r="K614">
            <v>127</v>
          </cell>
          <cell r="L614">
            <v>0</v>
          </cell>
          <cell r="M614">
            <v>0</v>
          </cell>
          <cell r="N614">
            <v>974</v>
          </cell>
          <cell r="O614">
            <v>974</v>
          </cell>
          <cell r="P614">
            <v>0</v>
          </cell>
          <cell r="Q614">
            <v>7.6692913385826769</v>
          </cell>
          <cell r="R614">
            <v>1</v>
          </cell>
          <cell r="S614">
            <v>0</v>
          </cell>
          <cell r="T614" t="str">
            <v>88 / 12</v>
          </cell>
          <cell r="U614" t="str">
            <v>USD</v>
          </cell>
          <cell r="V614" t="str">
            <v>United States</v>
          </cell>
          <cell r="W614" t="str">
            <v>Select Service</v>
          </cell>
          <cell r="X614" t="str">
            <v>Americas</v>
          </cell>
          <cell r="Y614" t="str">
            <v>United States</v>
          </cell>
          <cell r="Z614" t="str">
            <v>US South</v>
          </cell>
          <cell r="AA614" t="str">
            <v>Other US</v>
          </cell>
          <cell r="AB614" t="str">
            <v>Austin, TX</v>
          </cell>
          <cell r="AC614" t="str">
            <v>Franchised</v>
          </cell>
          <cell r="AD614" t="str">
            <v>Hyatt Place</v>
          </cell>
          <cell r="AE614" t="str">
            <v>Select Service</v>
          </cell>
          <cell r="AF614" t="str">
            <v>HP Franchised</v>
          </cell>
          <cell r="AG614" t="str">
            <v>Ops-SS-Franchise South</v>
          </cell>
          <cell r="AH614" t="str">
            <v>Mike Carroll</v>
          </cell>
          <cell r="AI614" t="str">
            <v>No</v>
          </cell>
          <cell r="AJ614" t="str">
            <v>Private Company</v>
          </cell>
          <cell r="AK614" t="str">
            <v>SGH Strategic Investment Partners</v>
          </cell>
          <cell r="AL614" t="str">
            <v>Pyramid Hotel Group</v>
          </cell>
          <cell r="AM614" t="str">
            <v>Suburban</v>
          </cell>
          <cell r="AN614">
            <v>36192</v>
          </cell>
          <cell r="AO614">
            <v>39437</v>
          </cell>
          <cell r="AP614" t="str">
            <v>15467</v>
          </cell>
          <cell r="AQ614" t="str">
            <v>SSHP Austin Arboretum - United StatesOther US</v>
          </cell>
          <cell r="AR614" t="str">
            <v>AMERICAS</v>
          </cell>
          <cell r="AS614" t="str">
            <v>AMSS</v>
          </cell>
          <cell r="AT614" t="str">
            <v>AM</v>
          </cell>
          <cell r="AU614" t="str">
            <v>SS</v>
          </cell>
          <cell r="AV614" t="str">
            <v>HP</v>
          </cell>
          <cell r="AW614" t="str">
            <v>F</v>
          </cell>
          <cell r="AX614">
            <v>0</v>
          </cell>
          <cell r="AY614" t="str">
            <v>AM_SS_F</v>
          </cell>
          <cell r="AZ614" t="str">
            <v>OO_FR</v>
          </cell>
          <cell r="BA614" t="str">
            <v>Mike Carroll</v>
          </cell>
          <cell r="BB614" t="str">
            <v>n/a</v>
          </cell>
          <cell r="BC614">
            <v>3975</v>
          </cell>
          <cell r="BE614" t="str">
            <v>30.384686</v>
          </cell>
          <cell r="BF614" t="str">
            <v>-97.736729</v>
          </cell>
          <cell r="BI614" t="str">
            <v>Mike Carroll</v>
          </cell>
        </row>
        <row r="615">
          <cell r="C615" t="str">
            <v>AUSZC</v>
          </cell>
          <cell r="D615">
            <v>56339</v>
          </cell>
          <cell r="E615" t="str">
            <v>HP Austin Cedar Park</v>
          </cell>
          <cell r="F615" t="str">
            <v>Hyatt Place Austin/Cedar Park</v>
          </cell>
          <cell r="G615" t="str">
            <v>Open</v>
          </cell>
          <cell r="I615" t="str">
            <v>N</v>
          </cell>
          <cell r="K615">
            <v>137</v>
          </cell>
          <cell r="L615">
            <v>2</v>
          </cell>
          <cell r="M615">
            <v>1.4598540145985401E-2</v>
          </cell>
          <cell r="N615">
            <v>2626</v>
          </cell>
          <cell r="O615">
            <v>1025</v>
          </cell>
          <cell r="P615">
            <v>0</v>
          </cell>
          <cell r="Q615">
            <v>19.167883211678831</v>
          </cell>
          <cell r="R615">
            <v>0</v>
          </cell>
          <cell r="S615">
            <v>0</v>
          </cell>
          <cell r="T615" t="str">
            <v>87 / 13</v>
          </cell>
          <cell r="U615" t="str">
            <v>USD</v>
          </cell>
          <cell r="V615" t="str">
            <v>United States</v>
          </cell>
          <cell r="W615" t="str">
            <v>Select Service</v>
          </cell>
          <cell r="X615" t="str">
            <v>Americas</v>
          </cell>
          <cell r="Y615" t="str">
            <v>United States</v>
          </cell>
          <cell r="Z615" t="str">
            <v>US South</v>
          </cell>
          <cell r="AA615" t="str">
            <v>Other US</v>
          </cell>
          <cell r="AB615" t="str">
            <v>Austin, TX</v>
          </cell>
          <cell r="AC615" t="str">
            <v>Franchised</v>
          </cell>
          <cell r="AD615" t="str">
            <v>Hyatt Place</v>
          </cell>
          <cell r="AE615" t="str">
            <v>Select Service</v>
          </cell>
          <cell r="AF615" t="str">
            <v>HP Franchised</v>
          </cell>
          <cell r="AG615" t="str">
            <v>Ops-SS-Franchise South</v>
          </cell>
          <cell r="AH615" t="str">
            <v>Mike Carroll</v>
          </cell>
          <cell r="AI615" t="str">
            <v>No</v>
          </cell>
          <cell r="AJ615" t="str">
            <v>Private Company</v>
          </cell>
          <cell r="AK615" t="str">
            <v>Seneca Investments</v>
          </cell>
          <cell r="AL615" t="str">
            <v>Harrell Hospitality Group</v>
          </cell>
          <cell r="AM615" t="str">
            <v>Small Metro/Town</v>
          </cell>
          <cell r="AN615">
            <v>43382</v>
          </cell>
          <cell r="AO615">
            <v>43382</v>
          </cell>
          <cell r="AP615" t="str">
            <v>67635</v>
          </cell>
          <cell r="AQ615" t="str">
            <v>SSHP Austin Cedar Park - United StatesOther US</v>
          </cell>
          <cell r="AR615" t="str">
            <v>AMERICAS</v>
          </cell>
          <cell r="AS615" t="str">
            <v>AMSS</v>
          </cell>
          <cell r="AT615" t="str">
            <v>AM</v>
          </cell>
          <cell r="AU615" t="str">
            <v>SS</v>
          </cell>
          <cell r="AV615" t="str">
            <v>HP</v>
          </cell>
          <cell r="AW615" t="str">
            <v>F</v>
          </cell>
          <cell r="AX615">
            <v>0</v>
          </cell>
          <cell r="AY615" t="str">
            <v>AM_SS_F</v>
          </cell>
          <cell r="AZ615" t="str">
            <v>OO_FR</v>
          </cell>
          <cell r="BA615" t="str">
            <v>Mike Carroll</v>
          </cell>
          <cell r="BB615" t="str">
            <v>n/a</v>
          </cell>
          <cell r="BC615" t="str">
            <v>Ex-491</v>
          </cell>
          <cell r="BE615" t="str">
            <v>30.531061</v>
          </cell>
          <cell r="BF615" t="str">
            <v>-97.851691</v>
          </cell>
          <cell r="BI615" t="str">
            <v>Mike Carroll</v>
          </cell>
        </row>
        <row r="616">
          <cell r="C616" t="str">
            <v>AUSZD</v>
          </cell>
          <cell r="D616">
            <v>53599</v>
          </cell>
          <cell r="E616" t="str">
            <v>HP Austin Downtown</v>
          </cell>
          <cell r="F616" t="str">
            <v>Hyatt Place Austin / Downtown</v>
          </cell>
          <cell r="G616" t="str">
            <v>Open</v>
          </cell>
          <cell r="I616" t="str">
            <v>N</v>
          </cell>
          <cell r="K616">
            <v>296</v>
          </cell>
          <cell r="L616">
            <v>0</v>
          </cell>
          <cell r="M616">
            <v>0</v>
          </cell>
          <cell r="N616">
            <v>1844</v>
          </cell>
          <cell r="O616">
            <v>1181</v>
          </cell>
          <cell r="P616">
            <v>0</v>
          </cell>
          <cell r="Q616">
            <v>6.2297297297297298</v>
          </cell>
          <cell r="R616">
            <v>2</v>
          </cell>
          <cell r="S616">
            <v>0</v>
          </cell>
          <cell r="T616" t="str">
            <v>70 / 30</v>
          </cell>
          <cell r="U616" t="str">
            <v>USD</v>
          </cell>
          <cell r="V616" t="str">
            <v>United States</v>
          </cell>
          <cell r="W616" t="str">
            <v>Select Service</v>
          </cell>
          <cell r="X616" t="str">
            <v>Americas</v>
          </cell>
          <cell r="Y616" t="str">
            <v>United States</v>
          </cell>
          <cell r="Z616" t="str">
            <v>US South</v>
          </cell>
          <cell r="AA616" t="str">
            <v>Other US</v>
          </cell>
          <cell r="AB616" t="str">
            <v>Austin, TX</v>
          </cell>
          <cell r="AC616" t="str">
            <v>Franchised</v>
          </cell>
          <cell r="AD616" t="str">
            <v>Hyatt Place</v>
          </cell>
          <cell r="AE616" t="str">
            <v>Select Service</v>
          </cell>
          <cell r="AF616" t="str">
            <v>HP Franchised</v>
          </cell>
          <cell r="AG616" t="str">
            <v>Ops-SS-Franchise South</v>
          </cell>
          <cell r="AH616" t="str">
            <v>Mike Carroll</v>
          </cell>
          <cell r="AI616" t="str">
            <v>No</v>
          </cell>
          <cell r="AJ616" t="str">
            <v>REIT</v>
          </cell>
          <cell r="AK616" t="str">
            <v xml:space="preserve">Carey Watermark </v>
          </cell>
          <cell r="AL616" t="str">
            <v>White Lodging</v>
          </cell>
          <cell r="AM616" t="str">
            <v>Urban</v>
          </cell>
          <cell r="AN616">
            <v>41338</v>
          </cell>
          <cell r="AO616">
            <v>41338</v>
          </cell>
          <cell r="AP616" t="str">
            <v>61884</v>
          </cell>
          <cell r="AQ616" t="str">
            <v>SSHP Austin Downtown - United StatesOther US</v>
          </cell>
          <cell r="AR616" t="str">
            <v>AMERICAS</v>
          </cell>
          <cell r="AS616" t="str">
            <v>AMSS</v>
          </cell>
          <cell r="AT616" t="str">
            <v>AM</v>
          </cell>
          <cell r="AU616" t="str">
            <v>SS</v>
          </cell>
          <cell r="AV616" t="str">
            <v>HP</v>
          </cell>
          <cell r="AW616" t="str">
            <v>F</v>
          </cell>
          <cell r="AX616">
            <v>0</v>
          </cell>
          <cell r="AY616" t="str">
            <v>AM_SS_F</v>
          </cell>
          <cell r="AZ616" t="str">
            <v>OO_FR</v>
          </cell>
          <cell r="BA616" t="str">
            <v>Mike Carroll</v>
          </cell>
          <cell r="BB616" t="str">
            <v>n/a</v>
          </cell>
          <cell r="BC616" t="str">
            <v>Ex-245</v>
          </cell>
          <cell r="BE616" t="str">
            <v>30.264529</v>
          </cell>
          <cell r="BF616" t="str">
            <v>-97.741601</v>
          </cell>
          <cell r="BI616" t="str">
            <v>Mike Carroll</v>
          </cell>
        </row>
        <row r="617">
          <cell r="C617" t="str">
            <v>AUSZN</v>
          </cell>
          <cell r="D617">
            <v>51562</v>
          </cell>
          <cell r="E617" t="str">
            <v>HP Austin North Central</v>
          </cell>
          <cell r="F617" t="str">
            <v>Hyatt Place Austin-North Central</v>
          </cell>
          <cell r="G617" t="str">
            <v>Open</v>
          </cell>
          <cell r="I617" t="str">
            <v>N</v>
          </cell>
          <cell r="K617">
            <v>120</v>
          </cell>
          <cell r="L617">
            <v>0</v>
          </cell>
          <cell r="M617">
            <v>0</v>
          </cell>
          <cell r="N617">
            <v>1586</v>
          </cell>
          <cell r="O617">
            <v>1586</v>
          </cell>
          <cell r="P617">
            <v>0</v>
          </cell>
          <cell r="Q617">
            <v>13.216666666666667</v>
          </cell>
          <cell r="R617">
            <v>1</v>
          </cell>
          <cell r="S617">
            <v>0</v>
          </cell>
          <cell r="T617" t="str">
            <v>96 / 4</v>
          </cell>
          <cell r="U617" t="str">
            <v>USD</v>
          </cell>
          <cell r="V617" t="str">
            <v>United States</v>
          </cell>
          <cell r="W617" t="str">
            <v>Select Service</v>
          </cell>
          <cell r="X617" t="str">
            <v>Americas</v>
          </cell>
          <cell r="Y617" t="str">
            <v>United States</v>
          </cell>
          <cell r="Z617" t="str">
            <v>US South</v>
          </cell>
          <cell r="AA617" t="str">
            <v>Other US</v>
          </cell>
          <cell r="AB617" t="str">
            <v>Austin, TX</v>
          </cell>
          <cell r="AC617" t="str">
            <v>Managed</v>
          </cell>
          <cell r="AD617" t="str">
            <v>Hyatt Place</v>
          </cell>
          <cell r="AE617" t="str">
            <v>Select Service</v>
          </cell>
          <cell r="AF617" t="str">
            <v>HP Managed</v>
          </cell>
          <cell r="AG617" t="str">
            <v>Ops-SS-Managed East</v>
          </cell>
          <cell r="AH617" t="str">
            <v>Mike Gleeson</v>
          </cell>
          <cell r="AI617" t="str">
            <v>No</v>
          </cell>
          <cell r="AJ617" t="str">
            <v>REIT</v>
          </cell>
          <cell r="AK617" t="str">
            <v>Service Properties Trust</v>
          </cell>
          <cell r="AL617" t="str">
            <v>Hyatt</v>
          </cell>
          <cell r="AM617" t="str">
            <v>Urban</v>
          </cell>
          <cell r="AN617">
            <v>35400</v>
          </cell>
          <cell r="AO617">
            <v>39209</v>
          </cell>
          <cell r="AP617" t="str">
            <v>33720</v>
          </cell>
          <cell r="AQ617" t="str">
            <v>SSHP Austin North Central - United StatesOther US</v>
          </cell>
          <cell r="AR617" t="str">
            <v>AMERICAS</v>
          </cell>
          <cell r="AS617" t="str">
            <v>AMSS</v>
          </cell>
          <cell r="AT617" t="str">
            <v>AM</v>
          </cell>
          <cell r="AU617" t="str">
            <v>SS</v>
          </cell>
          <cell r="AV617" t="str">
            <v>HP</v>
          </cell>
          <cell r="AW617" t="str">
            <v>M</v>
          </cell>
          <cell r="AX617">
            <v>0</v>
          </cell>
          <cell r="AY617" t="str">
            <v>AM_SS_M</v>
          </cell>
          <cell r="AZ617" t="str">
            <v>OO_NASS</v>
          </cell>
          <cell r="BA617" t="str">
            <v>Mike Gleeson</v>
          </cell>
          <cell r="BB617" t="str">
            <v>n/a</v>
          </cell>
          <cell r="BC617">
            <v>2038</v>
          </cell>
          <cell r="BE617" t="str">
            <v>30.337384</v>
          </cell>
          <cell r="BF617" t="str">
            <v>-97.702899</v>
          </cell>
          <cell r="BH617" t="str">
            <v>Mike Gleeson</v>
          </cell>
          <cell r="BI617" t="e">
            <v>#N/A</v>
          </cell>
        </row>
        <row r="618">
          <cell r="C618" t="str">
            <v>AUSZR</v>
          </cell>
          <cell r="D618">
            <v>55759</v>
          </cell>
          <cell r="E618" t="str">
            <v>HP Austin/Round Rock</v>
          </cell>
          <cell r="F618" t="str">
            <v>Hyatt Place Austin/Round Rock</v>
          </cell>
          <cell r="G618" t="str">
            <v>Open</v>
          </cell>
          <cell r="I618" t="str">
            <v>N</v>
          </cell>
          <cell r="K618">
            <v>138</v>
          </cell>
          <cell r="L618">
            <v>3</v>
          </cell>
          <cell r="M618">
            <v>2.1739130434782608E-2</v>
          </cell>
          <cell r="N618">
            <v>1508</v>
          </cell>
          <cell r="O618">
            <v>1508</v>
          </cell>
          <cell r="P618">
            <v>0</v>
          </cell>
          <cell r="Q618">
            <v>10.927536231884059</v>
          </cell>
          <cell r="R618">
            <v>0</v>
          </cell>
          <cell r="S618">
            <v>0</v>
          </cell>
          <cell r="T618" t="str">
            <v>77 / 23</v>
          </cell>
          <cell r="U618" t="str">
            <v>USD</v>
          </cell>
          <cell r="V618" t="str">
            <v>United States</v>
          </cell>
          <cell r="W618" t="str">
            <v>Select Service</v>
          </cell>
          <cell r="X618" t="str">
            <v>Americas</v>
          </cell>
          <cell r="Y618" t="str">
            <v>United States</v>
          </cell>
          <cell r="Z618" t="str">
            <v>US South</v>
          </cell>
          <cell r="AA618" t="str">
            <v>Other US</v>
          </cell>
          <cell r="AB618" t="str">
            <v>Austin, TX</v>
          </cell>
          <cell r="AC618" t="str">
            <v>Franchised</v>
          </cell>
          <cell r="AD618" t="str">
            <v>Hyatt Place</v>
          </cell>
          <cell r="AE618" t="str">
            <v>Select Service</v>
          </cell>
          <cell r="AF618" t="str">
            <v>HP Franchised</v>
          </cell>
          <cell r="AG618" t="str">
            <v>Ops-SS-Franchise South</v>
          </cell>
          <cell r="AH618" t="str">
            <v>Mike Carroll</v>
          </cell>
          <cell r="AI618" t="str">
            <v>No</v>
          </cell>
          <cell r="AJ618" t="str">
            <v>Private Company</v>
          </cell>
          <cell r="AK618" t="str">
            <v>Pyramid Hotel Group</v>
          </cell>
          <cell r="AL618" t="str">
            <v>Pyramid Hotel Group</v>
          </cell>
          <cell r="AM618" t="str">
            <v>Suburban</v>
          </cell>
          <cell r="AN618">
            <v>42893</v>
          </cell>
          <cell r="AO618">
            <v>42893</v>
          </cell>
          <cell r="AP618" t="str">
            <v>65697</v>
          </cell>
          <cell r="AQ618" t="str">
            <v>SSHP Austin/Round Rock - United StatesOther US</v>
          </cell>
          <cell r="AR618" t="str">
            <v>AMERICAS</v>
          </cell>
          <cell r="AS618" t="str">
            <v>AMSS</v>
          </cell>
          <cell r="AT618" t="str">
            <v>AM</v>
          </cell>
          <cell r="AU618" t="str">
            <v>SS</v>
          </cell>
          <cell r="AV618" t="str">
            <v>HP</v>
          </cell>
          <cell r="AW618" t="str">
            <v>F</v>
          </cell>
          <cell r="AX618">
            <v>0</v>
          </cell>
          <cell r="AY618" t="str">
            <v>AM_SS_F</v>
          </cell>
          <cell r="AZ618" t="str">
            <v>OO_FR</v>
          </cell>
          <cell r="BA618" t="str">
            <v>Mike Carroll</v>
          </cell>
          <cell r="BB618" t="str">
            <v>n/a</v>
          </cell>
          <cell r="BC618" t="str">
            <v>Ex-305</v>
          </cell>
          <cell r="BE618" t="str">
            <v>30.482125</v>
          </cell>
          <cell r="BF618" t="str">
            <v>-97.687287</v>
          </cell>
          <cell r="BI618" t="str">
            <v>Mike Carroll</v>
          </cell>
        </row>
        <row r="619">
          <cell r="C619" t="str">
            <v>BFLZB</v>
          </cell>
          <cell r="D619">
            <v>56599</v>
          </cell>
          <cell r="E619" t="str">
            <v>HP Bakersfield</v>
          </cell>
          <cell r="F619" t="str">
            <v>Hyatt Place Bakersfield</v>
          </cell>
          <cell r="G619" t="str">
            <v>Open</v>
          </cell>
          <cell r="H619" t="str">
            <v>N</v>
          </cell>
          <cell r="I619" t="str">
            <v>N</v>
          </cell>
          <cell r="K619">
            <v>120</v>
          </cell>
          <cell r="L619">
            <v>0</v>
          </cell>
          <cell r="M619">
            <v>0</v>
          </cell>
          <cell r="N619">
            <v>1765</v>
          </cell>
          <cell r="O619">
            <v>914</v>
          </cell>
          <cell r="P619">
            <v>0</v>
          </cell>
          <cell r="Q619">
            <v>14.708333333333334</v>
          </cell>
          <cell r="R619">
            <v>0</v>
          </cell>
          <cell r="S619">
            <v>0</v>
          </cell>
          <cell r="T619" t="str">
            <v>82 / 18</v>
          </cell>
          <cell r="U619" t="str">
            <v>USD</v>
          </cell>
          <cell r="V619" t="str">
            <v>United States</v>
          </cell>
          <cell r="W619" t="str">
            <v>Select Service</v>
          </cell>
          <cell r="X619" t="str">
            <v>Americas</v>
          </cell>
          <cell r="Y619" t="str">
            <v>United States</v>
          </cell>
          <cell r="Z619" t="str">
            <v>US West</v>
          </cell>
          <cell r="AA619" t="str">
            <v>Other US</v>
          </cell>
          <cell r="AB619" t="str">
            <v>California South/Central</v>
          </cell>
          <cell r="AC619" t="str">
            <v>Franchised</v>
          </cell>
          <cell r="AD619" t="str">
            <v>Hyatt Place</v>
          </cell>
          <cell r="AE619" t="str">
            <v>Select Service</v>
          </cell>
          <cell r="AF619" t="str">
            <v>HP Franchised</v>
          </cell>
          <cell r="AG619" t="str">
            <v>Ops-SS-Franchise West</v>
          </cell>
          <cell r="AH619" t="str">
            <v>Ken Harris</v>
          </cell>
          <cell r="AI619" t="str">
            <v>No</v>
          </cell>
          <cell r="AJ619" t="str">
            <v>Private Equity</v>
          </cell>
          <cell r="AK619" t="str">
            <v>Excel Hotel Group</v>
          </cell>
          <cell r="AL619" t="str">
            <v>Excel Hotel Group</v>
          </cell>
          <cell r="AM619" t="str">
            <v>Suburban</v>
          </cell>
          <cell r="AN619">
            <v>43866</v>
          </cell>
          <cell r="AO619">
            <v>43866</v>
          </cell>
          <cell r="AP619" t="str">
            <v>68994</v>
          </cell>
          <cell r="AQ619" t="str">
            <v>SSHP Bakersfield - United StatesOther US</v>
          </cell>
          <cell r="AR619" t="str">
            <v>AMERICAS</v>
          </cell>
          <cell r="AS619" t="str">
            <v>AMSS</v>
          </cell>
          <cell r="AT619" t="str">
            <v>AM</v>
          </cell>
          <cell r="AU619" t="str">
            <v>SS</v>
          </cell>
          <cell r="AV619" t="str">
            <v>HP</v>
          </cell>
          <cell r="AW619" t="str">
            <v>F</v>
          </cell>
          <cell r="AX619">
            <v>0</v>
          </cell>
          <cell r="AY619" t="str">
            <v>AM_SS_F</v>
          </cell>
          <cell r="AZ619" t="str">
            <v>OO_FR</v>
          </cell>
          <cell r="BA619" t="str">
            <v>Ken Harris</v>
          </cell>
          <cell r="BB619" t="str">
            <v>n/a</v>
          </cell>
          <cell r="BC619">
            <v>3273</v>
          </cell>
          <cell r="BE619" t="str">
            <v>35.357532</v>
          </cell>
          <cell r="BF619" t="str">
            <v>-119.091285</v>
          </cell>
          <cell r="BI619" t="str">
            <v>Ken Harris</v>
          </cell>
        </row>
        <row r="620">
          <cell r="C620" t="str">
            <v>BWIZA</v>
          </cell>
          <cell r="D620">
            <v>52159</v>
          </cell>
          <cell r="E620" t="str">
            <v>HP Baltimore BWI Airport</v>
          </cell>
          <cell r="F620" t="str">
            <v>Hyatt Place Baltimore/BWI Airport</v>
          </cell>
          <cell r="G620" t="str">
            <v>Open</v>
          </cell>
          <cell r="I620" t="str">
            <v>N</v>
          </cell>
          <cell r="K620">
            <v>127</v>
          </cell>
          <cell r="L620">
            <v>0</v>
          </cell>
          <cell r="M620">
            <v>0</v>
          </cell>
          <cell r="N620">
            <v>1170</v>
          </cell>
          <cell r="O620">
            <v>1170</v>
          </cell>
          <cell r="P620">
            <v>0</v>
          </cell>
          <cell r="Q620">
            <v>9.21259842519685</v>
          </cell>
          <cell r="R620">
            <v>1</v>
          </cell>
          <cell r="S620">
            <v>0</v>
          </cell>
          <cell r="T620" t="str">
            <v>90 / 10</v>
          </cell>
          <cell r="U620" t="str">
            <v>USD</v>
          </cell>
          <cell r="V620" t="str">
            <v>United States</v>
          </cell>
          <cell r="W620" t="str">
            <v>Select Service</v>
          </cell>
          <cell r="X620" t="str">
            <v>Americas</v>
          </cell>
          <cell r="Y620" t="str">
            <v>United States</v>
          </cell>
          <cell r="Z620" t="str">
            <v>US Northeast</v>
          </cell>
          <cell r="AA620" t="str">
            <v>Other US</v>
          </cell>
          <cell r="AB620" t="str">
            <v>Baltimore, MD</v>
          </cell>
          <cell r="AC620" t="str">
            <v>Franchised</v>
          </cell>
          <cell r="AD620" t="str">
            <v>Hyatt Place</v>
          </cell>
          <cell r="AE620" t="str">
            <v>Select Service</v>
          </cell>
          <cell r="AF620" t="str">
            <v>HP Franchised</v>
          </cell>
          <cell r="AG620" t="str">
            <v>Ops-SS-Franchise East</v>
          </cell>
          <cell r="AH620" t="str">
            <v>Patrick Schumm</v>
          </cell>
          <cell r="AI620" t="str">
            <v>No</v>
          </cell>
          <cell r="AJ620" t="str">
            <v>Private Equity</v>
          </cell>
          <cell r="AK620" t="str">
            <v>Gill Hospitality, LLC</v>
          </cell>
          <cell r="AL620" t="str">
            <v>Marshall Hotels &amp; Resorts</v>
          </cell>
          <cell r="AM620" t="str">
            <v>Airport</v>
          </cell>
          <cell r="AN620">
            <v>35370</v>
          </cell>
          <cell r="AO620">
            <v>39435</v>
          </cell>
          <cell r="AP620" t="str">
            <v>33952</v>
          </cell>
          <cell r="AQ620" t="str">
            <v>SSHP Baltimore BWI Airport - United StatesOther US</v>
          </cell>
          <cell r="AR620" t="str">
            <v>AMERICAS</v>
          </cell>
          <cell r="AS620" t="str">
            <v>AMSS</v>
          </cell>
          <cell r="AT620" t="str">
            <v>AM</v>
          </cell>
          <cell r="AU620" t="str">
            <v>SS</v>
          </cell>
          <cell r="AV620" t="str">
            <v>HP</v>
          </cell>
          <cell r="AW620" t="str">
            <v>F</v>
          </cell>
          <cell r="AX620">
            <v>0</v>
          </cell>
          <cell r="AY620" t="str">
            <v>AM_SS_F</v>
          </cell>
          <cell r="AZ620" t="str">
            <v>OO_FR</v>
          </cell>
          <cell r="BA620" t="str">
            <v>Patrick Schumm</v>
          </cell>
          <cell r="BB620" t="str">
            <v>n/a</v>
          </cell>
          <cell r="BC620">
            <v>2687</v>
          </cell>
          <cell r="BE620" t="str">
            <v>39.207901</v>
          </cell>
          <cell r="BF620" t="str">
            <v>-76.677866</v>
          </cell>
          <cell r="BI620" t="str">
            <v>Patrick Schumm</v>
          </cell>
        </row>
        <row r="621">
          <cell r="C621" t="str">
            <v>BWIZH</v>
          </cell>
          <cell r="D621">
            <v>54879</v>
          </cell>
          <cell r="E621" t="str">
            <v>HP Baltimore Inner Harbor</v>
          </cell>
          <cell r="F621" t="str">
            <v>Hyatt Place Baltimore/Inner Harbor</v>
          </cell>
          <cell r="G621" t="str">
            <v>Open</v>
          </cell>
          <cell r="I621" t="str">
            <v>N</v>
          </cell>
          <cell r="K621">
            <v>208</v>
          </cell>
          <cell r="L621">
            <v>15</v>
          </cell>
          <cell r="M621">
            <v>7.2115384615384609E-2</v>
          </cell>
          <cell r="N621">
            <v>2196</v>
          </cell>
          <cell r="O621">
            <v>1650</v>
          </cell>
          <cell r="P621">
            <v>0</v>
          </cell>
          <cell r="Q621">
            <v>10.557692307692308</v>
          </cell>
          <cell r="R621">
            <v>2</v>
          </cell>
          <cell r="S621">
            <v>0</v>
          </cell>
          <cell r="T621" t="str">
            <v>90 / 10</v>
          </cell>
          <cell r="U621" t="str">
            <v>USD</v>
          </cell>
          <cell r="V621" t="str">
            <v>United States</v>
          </cell>
          <cell r="W621" t="str">
            <v>Select Service</v>
          </cell>
          <cell r="X621" t="str">
            <v>Americas</v>
          </cell>
          <cell r="Y621" t="str">
            <v>United States</v>
          </cell>
          <cell r="Z621" t="str">
            <v>US Northeast</v>
          </cell>
          <cell r="AA621" t="str">
            <v>Other US</v>
          </cell>
          <cell r="AB621" t="str">
            <v>Baltimore, MD</v>
          </cell>
          <cell r="AC621" t="str">
            <v>Franchised</v>
          </cell>
          <cell r="AD621" t="str">
            <v>Hyatt Place</v>
          </cell>
          <cell r="AE621" t="str">
            <v>Select Service</v>
          </cell>
          <cell r="AF621" t="str">
            <v>HP Franchised</v>
          </cell>
          <cell r="AG621" t="str">
            <v>Ops-SS-Franchise East</v>
          </cell>
          <cell r="AH621" t="str">
            <v>Patrick Schumm</v>
          </cell>
          <cell r="AI621" t="str">
            <v>No</v>
          </cell>
          <cell r="AJ621" t="str">
            <v>Private Company</v>
          </cell>
          <cell r="AK621" t="str">
            <v>Sage</v>
          </cell>
          <cell r="AL621" t="str">
            <v>Sage</v>
          </cell>
          <cell r="AM621" t="str">
            <v>Urban</v>
          </cell>
          <cell r="AN621">
            <v>41984</v>
          </cell>
          <cell r="AO621">
            <v>41984</v>
          </cell>
          <cell r="AP621" t="str">
            <v>63241</v>
          </cell>
          <cell r="AQ621" t="str">
            <v>SSHP Baltimore Inner Harbor - United StatesOther US</v>
          </cell>
          <cell r="AR621" t="str">
            <v>AMERICAS</v>
          </cell>
          <cell r="AS621" t="str">
            <v>AMSS</v>
          </cell>
          <cell r="AT621" t="str">
            <v>AM</v>
          </cell>
          <cell r="AU621" t="str">
            <v>SS</v>
          </cell>
          <cell r="AV621" t="str">
            <v>HP</v>
          </cell>
          <cell r="AW621" t="str">
            <v>F</v>
          </cell>
          <cell r="AX621">
            <v>0</v>
          </cell>
          <cell r="AY621" t="str">
            <v>AM_SS_F</v>
          </cell>
          <cell r="AZ621" t="str">
            <v>OO_FR</v>
          </cell>
          <cell r="BA621" t="str">
            <v>Patrick Schumm</v>
          </cell>
          <cell r="BB621" t="str">
            <v>n/a</v>
          </cell>
          <cell r="BC621" t="str">
            <v>Ex-265</v>
          </cell>
          <cell r="BE621" t="str">
            <v>39.284650</v>
          </cell>
          <cell r="BF621" t="str">
            <v>-76.598716</v>
          </cell>
          <cell r="BI621" t="str">
            <v>Patrick Schumm</v>
          </cell>
        </row>
        <row r="622">
          <cell r="C622" t="str">
            <v>BWIZO</v>
          </cell>
          <cell r="D622">
            <v>51749</v>
          </cell>
          <cell r="E622" t="str">
            <v>HP Baltimore Owings Mills</v>
          </cell>
          <cell r="F622" t="str">
            <v>Hyatt Place Baltimore/Owings Mills</v>
          </cell>
          <cell r="G622" t="str">
            <v>Open</v>
          </cell>
          <cell r="I622" t="str">
            <v>N</v>
          </cell>
          <cell r="K622">
            <v>123</v>
          </cell>
          <cell r="L622">
            <v>0</v>
          </cell>
          <cell r="M622">
            <v>0</v>
          </cell>
          <cell r="N622">
            <v>861</v>
          </cell>
          <cell r="O622">
            <v>432</v>
          </cell>
          <cell r="P622">
            <v>0</v>
          </cell>
          <cell r="Q622">
            <v>7</v>
          </cell>
          <cell r="R622">
            <v>1</v>
          </cell>
          <cell r="S622">
            <v>0</v>
          </cell>
          <cell r="T622" t="str">
            <v>66 / 34</v>
          </cell>
          <cell r="U622" t="str">
            <v>USD</v>
          </cell>
          <cell r="V622" t="str">
            <v>United States</v>
          </cell>
          <cell r="W622" t="str">
            <v>Select Service</v>
          </cell>
          <cell r="X622" t="str">
            <v>Americas</v>
          </cell>
          <cell r="Y622" t="str">
            <v>United States</v>
          </cell>
          <cell r="Z622" t="str">
            <v>US Northeast</v>
          </cell>
          <cell r="AA622" t="str">
            <v>Other US</v>
          </cell>
          <cell r="AB622" t="str">
            <v>Baltimore, MD</v>
          </cell>
          <cell r="AC622" t="str">
            <v>Franchised</v>
          </cell>
          <cell r="AD622" t="str">
            <v>Hyatt Place</v>
          </cell>
          <cell r="AE622" t="str">
            <v>Select Service</v>
          </cell>
          <cell r="AF622" t="str">
            <v>HP Franchised</v>
          </cell>
          <cell r="AG622" t="str">
            <v>Ops-SS-Franchise East</v>
          </cell>
          <cell r="AH622" t="str">
            <v>Patrick Schumm</v>
          </cell>
          <cell r="AI622" t="str">
            <v>No</v>
          </cell>
          <cell r="AJ622" t="str">
            <v>REIT</v>
          </cell>
          <cell r="AK622" t="str">
            <v>Summit</v>
          </cell>
          <cell r="AL622" t="str">
            <v>OTO</v>
          </cell>
          <cell r="AM622" t="str">
            <v>Suburban</v>
          </cell>
          <cell r="AN622">
            <v>36739</v>
          </cell>
          <cell r="AO622">
            <v>39266</v>
          </cell>
          <cell r="AP622" t="str">
            <v>40761</v>
          </cell>
          <cell r="AQ622" t="str">
            <v>SSHP Baltimore Owings Mills - United StatesOther US</v>
          </cell>
          <cell r="AR622" t="str">
            <v>AMERICAS</v>
          </cell>
          <cell r="AS622" t="str">
            <v>AMSS</v>
          </cell>
          <cell r="AT622" t="str">
            <v>AM</v>
          </cell>
          <cell r="AU622" t="str">
            <v>SS</v>
          </cell>
          <cell r="AV622" t="str">
            <v>HP</v>
          </cell>
          <cell r="AW622" t="str">
            <v>F</v>
          </cell>
          <cell r="AX622">
            <v>0</v>
          </cell>
          <cell r="AY622" t="str">
            <v>AM_SS_F</v>
          </cell>
          <cell r="AZ622" t="str">
            <v>OO_FR</v>
          </cell>
          <cell r="BA622" t="str">
            <v>Patrick Schumm</v>
          </cell>
          <cell r="BB622" t="str">
            <v>n/a</v>
          </cell>
          <cell r="BC622">
            <v>2658</v>
          </cell>
          <cell r="BE622" t="str">
            <v>39.401755</v>
          </cell>
          <cell r="BF622" t="str">
            <v>-76.784882</v>
          </cell>
          <cell r="BI622" t="str">
            <v>Patrick Schumm</v>
          </cell>
        </row>
        <row r="623">
          <cell r="C623" t="str">
            <v>BKKZS</v>
          </cell>
          <cell r="D623">
            <v>81062</v>
          </cell>
          <cell r="E623" t="str">
            <v>HP Bangkok Sukhumvit</v>
          </cell>
          <cell r="F623" t="str">
            <v>Hyatt Place Bangkok Sukhumvit</v>
          </cell>
          <cell r="G623" t="str">
            <v>Open</v>
          </cell>
          <cell r="I623" t="str">
            <v>N</v>
          </cell>
          <cell r="K623">
            <v>222</v>
          </cell>
          <cell r="L623">
            <v>8</v>
          </cell>
          <cell r="M623">
            <v>3.6036036036036036E-2</v>
          </cell>
          <cell r="N623">
            <v>718.49102031539257</v>
          </cell>
          <cell r="O623">
            <v>0</v>
          </cell>
          <cell r="P623">
            <v>0</v>
          </cell>
          <cell r="Q623">
            <v>3.2364460374567234</v>
          </cell>
          <cell r="R623">
            <v>0</v>
          </cell>
          <cell r="S623">
            <v>228</v>
          </cell>
          <cell r="T623" t="str">
            <v>98 / 2</v>
          </cell>
          <cell r="U623" t="str">
            <v>THB</v>
          </cell>
          <cell r="V623" t="str">
            <v>Thailand</v>
          </cell>
          <cell r="W623" t="str">
            <v>Select Service</v>
          </cell>
          <cell r="X623" t="str">
            <v>Asia Pacific</v>
          </cell>
          <cell r="Y623" t="str">
            <v>Southeast Asia</v>
          </cell>
          <cell r="Z623" t="str">
            <v>Southeast Asia</v>
          </cell>
          <cell r="AA623" t="str">
            <v>Thailand</v>
          </cell>
          <cell r="AB623" t="str">
            <v>Bangkok</v>
          </cell>
          <cell r="AC623" t="str">
            <v>Managed</v>
          </cell>
          <cell r="AD623" t="str">
            <v>Hyatt Place</v>
          </cell>
          <cell r="AE623" t="str">
            <v>Select Service</v>
          </cell>
          <cell r="AF623" t="str">
            <v>Ops-Other SEAsia</v>
          </cell>
          <cell r="AG623" t="str">
            <v>Ops-Other SEAsia</v>
          </cell>
          <cell r="AH623" t="str">
            <v>Tom Smith</v>
          </cell>
          <cell r="AI623" t="str">
            <v>No</v>
          </cell>
          <cell r="AJ623" t="str">
            <v>High Net Worth Individual</v>
          </cell>
          <cell r="AK623" t="str">
            <v>Srisakulchawla Family</v>
          </cell>
          <cell r="AL623" t="str">
            <v>Hyatt</v>
          </cell>
          <cell r="AM623" t="str">
            <v>Urban</v>
          </cell>
          <cell r="AN623">
            <v>43026</v>
          </cell>
          <cell r="AO623">
            <v>43026</v>
          </cell>
          <cell r="AP623" t="str">
            <v>234939</v>
          </cell>
          <cell r="AQ623" t="str">
            <v>SSHP Bangkok Sukhumvit - Southeast AsiaThailand</v>
          </cell>
          <cell r="AR623" t="str">
            <v>ASPAC</v>
          </cell>
          <cell r="AS623" t="str">
            <v>APSS</v>
          </cell>
          <cell r="AT623" t="str">
            <v>AP</v>
          </cell>
          <cell r="AU623" t="str">
            <v>SS</v>
          </cell>
          <cell r="AV623" t="str">
            <v>HP</v>
          </cell>
          <cell r="AW623" t="str">
            <v>M</v>
          </cell>
          <cell r="AX623">
            <v>0</v>
          </cell>
          <cell r="AY623" t="str">
            <v>AP_SS_M</v>
          </cell>
          <cell r="AZ623" t="str">
            <v>OO</v>
          </cell>
          <cell r="BA623" t="str">
            <v>Willi Martin</v>
          </cell>
          <cell r="BB623" t="str">
            <v>n/a</v>
          </cell>
          <cell r="BC623">
            <v>755</v>
          </cell>
          <cell r="BE623" t="str">
            <v>13.706731</v>
          </cell>
          <cell r="BF623" t="str">
            <v>100.599573</v>
          </cell>
        </row>
        <row r="624">
          <cell r="C624" t="str">
            <v>DXBZB</v>
          </cell>
          <cell r="D624">
            <v>77802</v>
          </cell>
          <cell r="E624" t="str">
            <v>HP Baniyas Square</v>
          </cell>
          <cell r="F624" t="str">
            <v>Hyatt Place Dubai Baniyas Square</v>
          </cell>
          <cell r="G624" t="str">
            <v>Open</v>
          </cell>
          <cell r="I624" t="str">
            <v>N</v>
          </cell>
          <cell r="K624">
            <v>127</v>
          </cell>
          <cell r="L624">
            <v>1</v>
          </cell>
          <cell r="M624">
            <v>7.874015748031496E-3</v>
          </cell>
          <cell r="N624">
            <v>107.64</v>
          </cell>
          <cell r="O624">
            <v>1614</v>
          </cell>
          <cell r="P624">
            <v>0</v>
          </cell>
          <cell r="Q624">
            <v>0.84755905511811025</v>
          </cell>
          <cell r="R624">
            <v>5</v>
          </cell>
          <cell r="S624">
            <v>65</v>
          </cell>
          <cell r="T624" t="str">
            <v>100 / 0</v>
          </cell>
          <cell r="U624" t="str">
            <v>AED</v>
          </cell>
          <cell r="V624" t="str">
            <v>United Arab Emirates</v>
          </cell>
          <cell r="W624" t="str">
            <v>Select Service</v>
          </cell>
          <cell r="X624" t="str">
            <v>EAME &amp; SW Asia</v>
          </cell>
          <cell r="Y624" t="str">
            <v>Middle East</v>
          </cell>
          <cell r="Z624" t="str">
            <v>Middle East</v>
          </cell>
          <cell r="AA624" t="str">
            <v>Dubai</v>
          </cell>
          <cell r="AB624" t="str">
            <v>Dubai</v>
          </cell>
          <cell r="AC624" t="str">
            <v>Managed</v>
          </cell>
          <cell r="AD624" t="str">
            <v>Hyatt Place</v>
          </cell>
          <cell r="AE624" t="str">
            <v>Select Service</v>
          </cell>
          <cell r="AF624" t="str">
            <v>Ops-Dubai</v>
          </cell>
          <cell r="AG624" t="str">
            <v>Ops-Dubai</v>
          </cell>
          <cell r="AH624" t="str">
            <v>Srdjan Milekovic</v>
          </cell>
          <cell r="AI624" t="str">
            <v>No</v>
          </cell>
          <cell r="AJ624" t="str">
            <v>Sovereign Wealth</v>
          </cell>
          <cell r="AK624" t="str">
            <v>Dubai RE Corp</v>
          </cell>
          <cell r="AL624" t="str">
            <v>Hyatt</v>
          </cell>
          <cell r="AM624" t="str">
            <v>Urban</v>
          </cell>
          <cell r="AN624">
            <v>42208</v>
          </cell>
          <cell r="AO624">
            <v>42208</v>
          </cell>
          <cell r="AP624" t="str">
            <v>222358</v>
          </cell>
          <cell r="AQ624" t="str">
            <v>SSHP Baniyas Square - Middle EastDubai</v>
          </cell>
          <cell r="AR624" t="str">
            <v>EAMESWA</v>
          </cell>
          <cell r="AS624" t="str">
            <v>EASS</v>
          </cell>
          <cell r="AT624" t="str">
            <v>EA</v>
          </cell>
          <cell r="AU624" t="str">
            <v>SS</v>
          </cell>
          <cell r="AV624" t="str">
            <v>HP</v>
          </cell>
          <cell r="AW624" t="str">
            <v>M</v>
          </cell>
          <cell r="AX624">
            <v>0</v>
          </cell>
          <cell r="AY624" t="str">
            <v>EA_SS_M</v>
          </cell>
          <cell r="AZ624" t="str">
            <v>OO</v>
          </cell>
          <cell r="BA624" t="str">
            <v>Fathi Khogaly</v>
          </cell>
          <cell r="BB624" t="str">
            <v>n/a</v>
          </cell>
          <cell r="BC624" t="str">
            <v>Ex-305</v>
          </cell>
          <cell r="BE624" t="str">
            <v>25.268708</v>
          </cell>
          <cell r="BF624" t="str">
            <v>55.305269</v>
          </cell>
        </row>
        <row r="625">
          <cell r="C625" t="str">
            <v>BTRZS</v>
          </cell>
          <cell r="D625">
            <v>52149</v>
          </cell>
          <cell r="E625" t="str">
            <v>HP Baton Rouge</v>
          </cell>
          <cell r="F625" t="str">
            <v>Hyatt Place Baton Rouge/I-10</v>
          </cell>
          <cell r="G625" t="str">
            <v>Open</v>
          </cell>
          <cell r="I625" t="str">
            <v>N</v>
          </cell>
          <cell r="K625">
            <v>126</v>
          </cell>
          <cell r="L625">
            <v>0</v>
          </cell>
          <cell r="M625">
            <v>0</v>
          </cell>
          <cell r="N625">
            <v>1127</v>
          </cell>
          <cell r="O625">
            <v>1127</v>
          </cell>
          <cell r="P625">
            <v>0</v>
          </cell>
          <cell r="Q625">
            <v>8.9444444444444446</v>
          </cell>
          <cell r="R625">
            <v>1</v>
          </cell>
          <cell r="S625">
            <v>0</v>
          </cell>
          <cell r="T625" t="str">
            <v>91 / 9</v>
          </cell>
          <cell r="U625" t="str">
            <v>USD</v>
          </cell>
          <cell r="V625" t="str">
            <v>United States</v>
          </cell>
          <cell r="W625" t="str">
            <v>Select Service</v>
          </cell>
          <cell r="X625" t="str">
            <v>Americas</v>
          </cell>
          <cell r="Y625" t="str">
            <v>United States</v>
          </cell>
          <cell r="Z625" t="str">
            <v>US South</v>
          </cell>
          <cell r="AA625" t="str">
            <v>Other US</v>
          </cell>
          <cell r="AB625" t="str">
            <v>Louisiana South</v>
          </cell>
          <cell r="AC625" t="str">
            <v>Franchised</v>
          </cell>
          <cell r="AD625" t="str">
            <v>Hyatt Place</v>
          </cell>
          <cell r="AE625" t="str">
            <v>Select Service</v>
          </cell>
          <cell r="AF625" t="str">
            <v>HP Franchised</v>
          </cell>
          <cell r="AG625" t="str">
            <v>Ops-SS-Franchise South</v>
          </cell>
          <cell r="AH625" t="str">
            <v>Mike Carroll</v>
          </cell>
          <cell r="AI625" t="str">
            <v>No</v>
          </cell>
          <cell r="AJ625" t="str">
            <v>Private Equity</v>
          </cell>
          <cell r="AK625" t="str">
            <v>Magnolia Hospitality Group</v>
          </cell>
          <cell r="AL625" t="str">
            <v>Magnolia Hospitality Group</v>
          </cell>
          <cell r="AM625" t="str">
            <v>Suburban</v>
          </cell>
          <cell r="AN625">
            <v>35643</v>
          </cell>
          <cell r="AO625">
            <v>39435</v>
          </cell>
          <cell r="AP625" t="str">
            <v>34439</v>
          </cell>
          <cell r="AQ625" t="str">
            <v>SSHP Baton Rouge - United StatesOther US</v>
          </cell>
          <cell r="AR625" t="str">
            <v>AMERICAS</v>
          </cell>
          <cell r="AS625" t="str">
            <v>AMSS</v>
          </cell>
          <cell r="AT625" t="str">
            <v>AM</v>
          </cell>
          <cell r="AU625" t="str">
            <v>SS</v>
          </cell>
          <cell r="AV625" t="str">
            <v>HP</v>
          </cell>
          <cell r="AW625" t="str">
            <v>F</v>
          </cell>
          <cell r="AX625">
            <v>0</v>
          </cell>
          <cell r="AY625" t="str">
            <v>AM_SS_F</v>
          </cell>
          <cell r="AZ625" t="str">
            <v>OO_FR</v>
          </cell>
          <cell r="BA625" t="str">
            <v>Mike Carroll</v>
          </cell>
          <cell r="BB625" t="str">
            <v>n/a</v>
          </cell>
          <cell r="BC625">
            <v>2300</v>
          </cell>
          <cell r="BE625" t="str">
            <v>30.394381</v>
          </cell>
          <cell r="BF625" t="str">
            <v>-91.088171</v>
          </cell>
          <cell r="BI625" t="str">
            <v>Mike Carroll</v>
          </cell>
        </row>
        <row r="626">
          <cell r="C626" t="str">
            <v>NAYZD</v>
          </cell>
          <cell r="D626">
            <v>81462</v>
          </cell>
          <cell r="E626" t="str">
            <v>HP Beijing Daxing</v>
          </cell>
          <cell r="F626" t="str">
            <v>Hyatt Place Beijing Daxing</v>
          </cell>
          <cell r="G626" t="str">
            <v>Open</v>
          </cell>
          <cell r="I626" t="str">
            <v>N</v>
          </cell>
          <cell r="K626">
            <v>144</v>
          </cell>
          <cell r="L626">
            <v>4</v>
          </cell>
          <cell r="M626">
            <v>2.7777777777777776E-2</v>
          </cell>
          <cell r="N626">
            <v>1884</v>
          </cell>
          <cell r="O626">
            <v>1184</v>
          </cell>
          <cell r="P626">
            <v>0</v>
          </cell>
          <cell r="Q626">
            <v>13.083333333333334</v>
          </cell>
          <cell r="R626">
            <v>0</v>
          </cell>
          <cell r="S626">
            <v>102</v>
          </cell>
          <cell r="T626" t="str">
            <v>78 / 22</v>
          </cell>
          <cell r="U626" t="str">
            <v>CNY</v>
          </cell>
          <cell r="V626" t="str">
            <v>China</v>
          </cell>
          <cell r="W626" t="str">
            <v>Select Service</v>
          </cell>
          <cell r="X626" t="str">
            <v>Asia Pacific</v>
          </cell>
          <cell r="Y626" t="str">
            <v>Greater China</v>
          </cell>
          <cell r="Z626" t="str">
            <v>China</v>
          </cell>
          <cell r="AA626" t="str">
            <v>North China</v>
          </cell>
          <cell r="AB626" t="str">
            <v>Beijing</v>
          </cell>
          <cell r="AC626" t="str">
            <v>Managed</v>
          </cell>
          <cell r="AD626" t="str">
            <v>Hyatt Place</v>
          </cell>
          <cell r="AE626" t="str">
            <v>Select Service</v>
          </cell>
          <cell r="AF626" t="str">
            <v>Ops-China</v>
          </cell>
          <cell r="AG626" t="str">
            <v>Ops-China8</v>
          </cell>
          <cell r="AH626" t="str">
            <v>Philip Yu</v>
          </cell>
          <cell r="AI626" t="str">
            <v>No</v>
          </cell>
          <cell r="AJ626" t="str">
            <v>Private Company</v>
          </cell>
          <cell r="AK626" t="str">
            <v>Beijing Xing Chuang</v>
          </cell>
          <cell r="AL626" t="str">
            <v>Hyatt</v>
          </cell>
          <cell r="AM626" t="str">
            <v>Urban</v>
          </cell>
          <cell r="AN626">
            <v>43434</v>
          </cell>
          <cell r="AO626">
            <v>43434</v>
          </cell>
          <cell r="AP626" t="str">
            <v>255989</v>
          </cell>
          <cell r="AQ626" t="str">
            <v>SSHP Beijing Daxing - Greater ChinaNorth China</v>
          </cell>
          <cell r="AR626" t="str">
            <v>ASPAC</v>
          </cell>
          <cell r="AS626" t="str">
            <v>APSS</v>
          </cell>
          <cell r="AT626" t="str">
            <v>AP</v>
          </cell>
          <cell r="AU626" t="str">
            <v>SS</v>
          </cell>
          <cell r="AV626" t="str">
            <v>HP</v>
          </cell>
          <cell r="AW626" t="str">
            <v>M</v>
          </cell>
          <cell r="AX626">
            <v>0</v>
          </cell>
          <cell r="AY626" t="str">
            <v>AP_SS_M</v>
          </cell>
          <cell r="AZ626" t="str">
            <v>OO</v>
          </cell>
          <cell r="BA626" t="str">
            <v>Philip Yu</v>
          </cell>
          <cell r="BB626" t="str">
            <v>n/a</v>
          </cell>
          <cell r="BC626" t="str">
            <v>Ex-393</v>
          </cell>
          <cell r="BE626" t="str">
            <v>39.785278</v>
          </cell>
          <cell r="BF626" t="str">
            <v>116.324539</v>
          </cell>
        </row>
        <row r="627">
          <cell r="C627" t="str">
            <v>ABEZB</v>
          </cell>
          <cell r="D627">
            <v>52869</v>
          </cell>
          <cell r="E627" t="str">
            <v>HP Bethlehem</v>
          </cell>
          <cell r="F627" t="str">
            <v>Hyatt Place Bethlehem</v>
          </cell>
          <cell r="G627" t="str">
            <v>Open</v>
          </cell>
          <cell r="I627" t="str">
            <v>N</v>
          </cell>
          <cell r="K627">
            <v>124</v>
          </cell>
          <cell r="L627">
            <v>0</v>
          </cell>
          <cell r="M627">
            <v>0</v>
          </cell>
          <cell r="N627">
            <v>1400</v>
          </cell>
          <cell r="O627">
            <v>1400</v>
          </cell>
          <cell r="P627">
            <v>0</v>
          </cell>
          <cell r="Q627">
            <v>11.290322580645162</v>
          </cell>
          <cell r="R627">
            <v>1</v>
          </cell>
          <cell r="S627">
            <v>0</v>
          </cell>
          <cell r="T627" t="str">
            <v>73 / 27</v>
          </cell>
          <cell r="U627" t="str">
            <v>USD</v>
          </cell>
          <cell r="V627" t="str">
            <v>United States</v>
          </cell>
          <cell r="W627" t="str">
            <v>Select Service</v>
          </cell>
          <cell r="X627" t="str">
            <v>Americas</v>
          </cell>
          <cell r="Y627" t="str">
            <v>United States</v>
          </cell>
          <cell r="Z627" t="str">
            <v>US Northeast</v>
          </cell>
          <cell r="AA627" t="str">
            <v>Other US</v>
          </cell>
          <cell r="AB627" t="str">
            <v>Allentown and Reading, PA</v>
          </cell>
          <cell r="AC627" t="str">
            <v>Franchised</v>
          </cell>
          <cell r="AD627" t="str">
            <v>Hyatt Place</v>
          </cell>
          <cell r="AE627" t="str">
            <v>Select Service</v>
          </cell>
          <cell r="AF627" t="str">
            <v>HP Franchised</v>
          </cell>
          <cell r="AG627" t="str">
            <v>Ops-SS-Franchise East</v>
          </cell>
          <cell r="AH627" t="str">
            <v>Patrick Schumm</v>
          </cell>
          <cell r="AI627" t="str">
            <v>No</v>
          </cell>
          <cell r="AJ627" t="str">
            <v>High Net Worth Individual</v>
          </cell>
          <cell r="AK627" t="str">
            <v>Posh Properties
dba North Street Tower Hotel Associates, LP</v>
          </cell>
          <cell r="AL627" t="str">
            <v>Meyer Jabara</v>
          </cell>
          <cell r="AM627" t="str">
            <v>Suburban</v>
          </cell>
          <cell r="AN627">
            <v>40087</v>
          </cell>
          <cell r="AO627">
            <v>40087</v>
          </cell>
          <cell r="AP627" t="str">
            <v>59397</v>
          </cell>
          <cell r="AQ627" t="str">
            <v>SSHP Bethlehem - United StatesOther US</v>
          </cell>
          <cell r="AR627" t="str">
            <v>AMERICAS</v>
          </cell>
          <cell r="AS627" t="str">
            <v>AMSS</v>
          </cell>
          <cell r="AT627" t="str">
            <v>AM</v>
          </cell>
          <cell r="AU627" t="str">
            <v>SS</v>
          </cell>
          <cell r="AV627" t="str">
            <v>HP</v>
          </cell>
          <cell r="AW627" t="str">
            <v>F</v>
          </cell>
          <cell r="AX627">
            <v>0</v>
          </cell>
          <cell r="AY627" t="str">
            <v>AM_SS_F</v>
          </cell>
          <cell r="AZ627" t="str">
            <v>OO_FR</v>
          </cell>
          <cell r="BA627" t="str">
            <v>Patrick Schumm</v>
          </cell>
          <cell r="BB627" t="str">
            <v>n/a</v>
          </cell>
          <cell r="BC627">
            <v>2333</v>
          </cell>
          <cell r="BE627" t="str">
            <v>40.623299</v>
          </cell>
          <cell r="BF627" t="str">
            <v>-75.380150</v>
          </cell>
          <cell r="BI627" t="str">
            <v>Patrick Schumm</v>
          </cell>
        </row>
        <row r="628">
          <cell r="C628" t="str">
            <v>GPTZB</v>
          </cell>
          <cell r="D628">
            <v>54919</v>
          </cell>
          <cell r="E628" t="str">
            <v>HP Biloxi</v>
          </cell>
          <cell r="F628" t="str">
            <v>Hyatt Place Biloxi</v>
          </cell>
          <cell r="G628" t="str">
            <v>Open</v>
          </cell>
          <cell r="I628" t="str">
            <v>N</v>
          </cell>
          <cell r="K628">
            <v>114</v>
          </cell>
          <cell r="L628">
            <v>2</v>
          </cell>
          <cell r="M628">
            <v>1.7543859649122806E-2</v>
          </cell>
          <cell r="N628">
            <v>1131</v>
          </cell>
          <cell r="O628">
            <v>1131</v>
          </cell>
          <cell r="P628">
            <v>0</v>
          </cell>
          <cell r="Q628">
            <v>9.9210526315789469</v>
          </cell>
          <cell r="R628">
            <v>0</v>
          </cell>
          <cell r="S628">
            <v>0</v>
          </cell>
          <cell r="T628" t="str">
            <v>95 / 5</v>
          </cell>
          <cell r="U628" t="str">
            <v>USD</v>
          </cell>
          <cell r="V628" t="str">
            <v>United States</v>
          </cell>
          <cell r="W628" t="str">
            <v>Select Service</v>
          </cell>
          <cell r="X628" t="str">
            <v>Americas</v>
          </cell>
          <cell r="Y628" t="str">
            <v>United States</v>
          </cell>
          <cell r="Z628" t="str">
            <v>US South</v>
          </cell>
          <cell r="AA628" t="str">
            <v>Other US</v>
          </cell>
          <cell r="AB628" t="str">
            <v>Mississippi</v>
          </cell>
          <cell r="AC628" t="str">
            <v>Franchised</v>
          </cell>
          <cell r="AD628" t="str">
            <v>Hyatt Place</v>
          </cell>
          <cell r="AE628" t="str">
            <v>Select Service</v>
          </cell>
          <cell r="AF628" t="str">
            <v>HP Franchised</v>
          </cell>
          <cell r="AG628" t="str">
            <v>Ops-SS-Franchise South</v>
          </cell>
          <cell r="AH628" t="str">
            <v>Mike Carroll</v>
          </cell>
          <cell r="AI628" t="str">
            <v>No</v>
          </cell>
          <cell r="AJ628" t="str">
            <v>Private Company</v>
          </cell>
          <cell r="AK628" t="str">
            <v>Twin Peaks II</v>
          </cell>
          <cell r="AL628" t="str">
            <v>Fusion Hospitality</v>
          </cell>
          <cell r="AM628" t="str">
            <v>Resort</v>
          </cell>
          <cell r="AN628">
            <v>42648</v>
          </cell>
          <cell r="AO628">
            <v>42648</v>
          </cell>
          <cell r="AP628" t="str">
            <v>65668</v>
          </cell>
          <cell r="AQ628" t="str">
            <v>SSHP Biloxi - United StatesOther US</v>
          </cell>
          <cell r="AR628" t="str">
            <v>AMERICAS</v>
          </cell>
          <cell r="AS628" t="str">
            <v>AMSS</v>
          </cell>
          <cell r="AT628" t="str">
            <v>AM</v>
          </cell>
          <cell r="AU628" t="str">
            <v>SS</v>
          </cell>
          <cell r="AV628" t="str">
            <v>HP</v>
          </cell>
          <cell r="AW628" t="str">
            <v>F</v>
          </cell>
          <cell r="AX628">
            <v>0</v>
          </cell>
          <cell r="AY628" t="str">
            <v>AM_SS_F</v>
          </cell>
          <cell r="AZ628" t="str">
            <v>OO_FR</v>
          </cell>
          <cell r="BA628" t="str">
            <v>Mike Carroll</v>
          </cell>
          <cell r="BB628" t="str">
            <v>n/a</v>
          </cell>
          <cell r="BC628" t="str">
            <v>Ex-305</v>
          </cell>
          <cell r="BE628" t="str">
            <v>30.395806</v>
          </cell>
          <cell r="BF628" t="str">
            <v>-88.905945</v>
          </cell>
          <cell r="BI628" t="str">
            <v>Mike Carroll</v>
          </cell>
        </row>
        <row r="629">
          <cell r="C629" t="str">
            <v>BHMZH</v>
          </cell>
          <cell r="D629">
            <v>52129</v>
          </cell>
          <cell r="E629" t="str">
            <v>HP Birmingham Hoover</v>
          </cell>
          <cell r="F629" t="str">
            <v>Hyatt Place Birmingham/Hoover</v>
          </cell>
          <cell r="G629" t="str">
            <v>Open</v>
          </cell>
          <cell r="I629" t="str">
            <v>N</v>
          </cell>
          <cell r="K629">
            <v>126</v>
          </cell>
          <cell r="L629">
            <v>0</v>
          </cell>
          <cell r="M629">
            <v>0</v>
          </cell>
          <cell r="N629">
            <v>1200</v>
          </cell>
          <cell r="O629">
            <v>1200</v>
          </cell>
          <cell r="P629">
            <v>0</v>
          </cell>
          <cell r="Q629">
            <v>9.5238095238095237</v>
          </cell>
          <cell r="R629">
            <v>1</v>
          </cell>
          <cell r="S629">
            <v>0</v>
          </cell>
          <cell r="T629" t="str">
            <v>79 / 21</v>
          </cell>
          <cell r="U629" t="str">
            <v>USD</v>
          </cell>
          <cell r="V629" t="str">
            <v>United States</v>
          </cell>
          <cell r="W629" t="str">
            <v>Select Service</v>
          </cell>
          <cell r="X629" t="str">
            <v>Americas</v>
          </cell>
          <cell r="Y629" t="str">
            <v>United States</v>
          </cell>
          <cell r="Z629" t="str">
            <v>US South</v>
          </cell>
          <cell r="AA629" t="str">
            <v>Other US</v>
          </cell>
          <cell r="AB629" t="str">
            <v>Birmingham, AL</v>
          </cell>
          <cell r="AC629" t="str">
            <v>Franchised</v>
          </cell>
          <cell r="AD629" t="str">
            <v>Hyatt Place</v>
          </cell>
          <cell r="AE629" t="str">
            <v>Select Service</v>
          </cell>
          <cell r="AF629" t="str">
            <v>HP Franchised</v>
          </cell>
          <cell r="AG629" t="str">
            <v>Ops-SS-Franchise South</v>
          </cell>
          <cell r="AH629" t="str">
            <v>Mike Carroll</v>
          </cell>
          <cell r="AI629" t="str">
            <v>No</v>
          </cell>
          <cell r="AJ629" t="str">
            <v>Private Equity</v>
          </cell>
          <cell r="AK629" t="str">
            <v>Baron Hospitality</v>
          </cell>
          <cell r="AL629" t="str">
            <v>A&amp;M Hotels</v>
          </cell>
          <cell r="AM629" t="str">
            <v>Suburban</v>
          </cell>
          <cell r="AN629">
            <v>35674</v>
          </cell>
          <cell r="AO629">
            <v>39435</v>
          </cell>
          <cell r="AP629" t="str">
            <v>35116</v>
          </cell>
          <cell r="AQ629" t="str">
            <v>SSHP Birmingham Hoover - United StatesOther US</v>
          </cell>
          <cell r="AR629" t="str">
            <v>AMERICAS</v>
          </cell>
          <cell r="AS629" t="str">
            <v>AMSS</v>
          </cell>
          <cell r="AT629" t="str">
            <v>AM</v>
          </cell>
          <cell r="AU629" t="str">
            <v>SS</v>
          </cell>
          <cell r="AV629" t="str">
            <v>HP</v>
          </cell>
          <cell r="AW629" t="str">
            <v>F</v>
          </cell>
          <cell r="AX629">
            <v>0</v>
          </cell>
          <cell r="AY629" t="str">
            <v>AM_SS_F</v>
          </cell>
          <cell r="AZ629" t="str">
            <v>OO_FR</v>
          </cell>
          <cell r="BA629" t="str">
            <v>Mike Carroll</v>
          </cell>
          <cell r="BB629" t="str">
            <v>n/a</v>
          </cell>
          <cell r="BC629" t="str">
            <v>Ex-270</v>
          </cell>
          <cell r="BD629" t="str">
            <v>LS Sale</v>
          </cell>
          <cell r="BE629" t="str">
            <v>33.370733</v>
          </cell>
          <cell r="BF629" t="str">
            <v>-86.814008</v>
          </cell>
          <cell r="BI629" t="str">
            <v>Mike Carroll</v>
          </cell>
        </row>
        <row r="630">
          <cell r="C630" t="str">
            <v>BHMZI</v>
          </cell>
          <cell r="D630">
            <v>51789</v>
          </cell>
          <cell r="E630" t="str">
            <v>HP Birmingham Inverness</v>
          </cell>
          <cell r="F630" t="str">
            <v>Hyatt Place Birmingham/Inverness</v>
          </cell>
          <cell r="G630" t="str">
            <v>Open</v>
          </cell>
          <cell r="I630" t="str">
            <v>N</v>
          </cell>
          <cell r="K630">
            <v>126</v>
          </cell>
          <cell r="L630">
            <v>0</v>
          </cell>
          <cell r="M630">
            <v>0</v>
          </cell>
          <cell r="N630">
            <v>1200</v>
          </cell>
          <cell r="O630">
            <v>1200</v>
          </cell>
          <cell r="P630">
            <v>0</v>
          </cell>
          <cell r="Q630">
            <v>9.5238095238095237</v>
          </cell>
          <cell r="R630" t="str">
            <v/>
          </cell>
          <cell r="S630">
            <v>0</v>
          </cell>
          <cell r="T630" t="str">
            <v>87 / 13</v>
          </cell>
          <cell r="U630" t="str">
            <v>USD</v>
          </cell>
          <cell r="V630" t="str">
            <v>United States</v>
          </cell>
          <cell r="W630" t="str">
            <v>Select Service</v>
          </cell>
          <cell r="X630" t="str">
            <v>Americas</v>
          </cell>
          <cell r="Y630" t="str">
            <v>United States</v>
          </cell>
          <cell r="Z630" t="str">
            <v>US South</v>
          </cell>
          <cell r="AA630" t="str">
            <v>Other US</v>
          </cell>
          <cell r="AB630" t="str">
            <v>Birmingham, AL</v>
          </cell>
          <cell r="AC630" t="str">
            <v>Franchised</v>
          </cell>
          <cell r="AD630" t="str">
            <v>Hyatt Place</v>
          </cell>
          <cell r="AE630" t="str">
            <v>Select Service</v>
          </cell>
          <cell r="AF630" t="str">
            <v>HP Franchised</v>
          </cell>
          <cell r="AG630" t="str">
            <v>Ops-SS-Franchise South</v>
          </cell>
          <cell r="AH630" t="str">
            <v>Mike Carroll</v>
          </cell>
          <cell r="AI630" t="str">
            <v>No</v>
          </cell>
          <cell r="AJ630" t="str">
            <v>REIT</v>
          </cell>
          <cell r="AK630" t="str">
            <v>ARA</v>
          </cell>
          <cell r="AL630" t="str">
            <v>Aimbridge</v>
          </cell>
          <cell r="AM630" t="str">
            <v>Suburban</v>
          </cell>
          <cell r="AN630">
            <v>35521</v>
          </cell>
          <cell r="AO630">
            <v>39288</v>
          </cell>
          <cell r="AP630" t="str">
            <v>33112</v>
          </cell>
          <cell r="AQ630" t="str">
            <v>SSHP Birmingham Inverness - United StatesOther US</v>
          </cell>
          <cell r="AR630" t="str">
            <v>AMERICAS</v>
          </cell>
          <cell r="AS630" t="str">
            <v>AMSS</v>
          </cell>
          <cell r="AT630" t="str">
            <v>AM</v>
          </cell>
          <cell r="AU630" t="str">
            <v>SS</v>
          </cell>
          <cell r="AV630" t="str">
            <v>HP</v>
          </cell>
          <cell r="AW630" t="str">
            <v>F</v>
          </cell>
          <cell r="AX630">
            <v>0</v>
          </cell>
          <cell r="AY630" t="str">
            <v>AM_SS_F</v>
          </cell>
          <cell r="AZ630" t="str">
            <v>OO_FR</v>
          </cell>
          <cell r="BA630" t="str">
            <v>Mike Carroll</v>
          </cell>
          <cell r="BB630" t="str">
            <v>n/a</v>
          </cell>
          <cell r="BC630">
            <v>3142</v>
          </cell>
          <cell r="BE630" t="str">
            <v>33.422543</v>
          </cell>
          <cell r="BF630" t="str">
            <v>-86.702935</v>
          </cell>
          <cell r="BI630" t="str">
            <v>Mike Carroll</v>
          </cell>
        </row>
        <row r="631">
          <cell r="C631" t="str">
            <v>CLTZB</v>
          </cell>
          <cell r="D631">
            <v>55719</v>
          </cell>
          <cell r="E631" t="str">
            <v>HP Blacksburg</v>
          </cell>
          <cell r="F631" t="str">
            <v>Hyatt Place Blacksburg/University</v>
          </cell>
          <cell r="G631" t="str">
            <v>Open</v>
          </cell>
          <cell r="I631" t="str">
            <v>N</v>
          </cell>
          <cell r="K631">
            <v>123</v>
          </cell>
          <cell r="L631">
            <v>35</v>
          </cell>
          <cell r="M631">
            <v>0.28455284552845528</v>
          </cell>
          <cell r="N631">
            <v>2090</v>
          </cell>
          <cell r="O631">
            <v>798</v>
          </cell>
          <cell r="P631">
            <v>0</v>
          </cell>
          <cell r="Q631">
            <v>16.991869918699187</v>
          </cell>
          <cell r="R631">
            <v>0</v>
          </cell>
          <cell r="S631">
            <v>0</v>
          </cell>
          <cell r="T631" t="str">
            <v>79 / 21</v>
          </cell>
          <cell r="U631" t="str">
            <v>USD</v>
          </cell>
          <cell r="V631" t="str">
            <v>United States</v>
          </cell>
          <cell r="W631" t="str">
            <v>Select Service</v>
          </cell>
          <cell r="X631" t="str">
            <v>Americas</v>
          </cell>
          <cell r="Y631" t="str">
            <v>United States</v>
          </cell>
          <cell r="Z631" t="str">
            <v>US Northeast</v>
          </cell>
          <cell r="AA631" t="str">
            <v>Other US</v>
          </cell>
          <cell r="AB631" t="str">
            <v>Virginia Area</v>
          </cell>
          <cell r="AC631" t="str">
            <v>Franchised</v>
          </cell>
          <cell r="AD631" t="str">
            <v>Hyatt Place</v>
          </cell>
          <cell r="AE631" t="str">
            <v>Select Service</v>
          </cell>
          <cell r="AF631" t="str">
            <v>HP Franchised</v>
          </cell>
          <cell r="AG631" t="str">
            <v>Ops-SS-Franchise East</v>
          </cell>
          <cell r="AH631" t="str">
            <v>Patrick Schumm</v>
          </cell>
          <cell r="AI631" t="str">
            <v>No</v>
          </cell>
          <cell r="AJ631" t="str">
            <v>Private Company</v>
          </cell>
          <cell r="AK631" t="str">
            <v>UCB HP, LLC</v>
          </cell>
          <cell r="AL631" t="str">
            <v>Newport Hospitality</v>
          </cell>
          <cell r="AM631" t="str">
            <v>Small Metro/Town</v>
          </cell>
          <cell r="AN631">
            <v>42808</v>
          </cell>
          <cell r="AO631">
            <v>42808</v>
          </cell>
          <cell r="AP631" t="str">
            <v>65867</v>
          </cell>
          <cell r="AQ631" t="str">
            <v>SSHP Blacksburg - United StatesOther US</v>
          </cell>
          <cell r="AR631" t="str">
            <v>AMERICAS</v>
          </cell>
          <cell r="AS631" t="str">
            <v>AMSS</v>
          </cell>
          <cell r="AT631" t="str">
            <v>AM</v>
          </cell>
          <cell r="AU631" t="str">
            <v>SS</v>
          </cell>
          <cell r="AV631" t="str">
            <v>HP</v>
          </cell>
          <cell r="AW631" t="str">
            <v>F</v>
          </cell>
          <cell r="AX631">
            <v>0</v>
          </cell>
          <cell r="AY631" t="str">
            <v>AM_SS_F</v>
          </cell>
          <cell r="AZ631" t="str">
            <v>OO_FR</v>
          </cell>
          <cell r="BA631" t="str">
            <v>Patrick Schumm</v>
          </cell>
          <cell r="BB631" t="str">
            <v>n/a</v>
          </cell>
          <cell r="BC631">
            <v>804</v>
          </cell>
          <cell r="BE631" t="str">
            <v>37.232437</v>
          </cell>
          <cell r="BF631" t="str">
            <v>-80.431534</v>
          </cell>
          <cell r="BI631" t="str">
            <v>Patrick Schumm</v>
          </cell>
        </row>
        <row r="632">
          <cell r="C632" t="str">
            <v>BMGZB</v>
          </cell>
          <cell r="D632">
            <v>54549</v>
          </cell>
          <cell r="E632" t="str">
            <v>HP Bloomington</v>
          </cell>
          <cell r="F632" t="str">
            <v>Hyatt Place Bloomington</v>
          </cell>
          <cell r="G632" t="str">
            <v>Open</v>
          </cell>
          <cell r="I632" t="str">
            <v>N</v>
          </cell>
          <cell r="K632">
            <v>172</v>
          </cell>
          <cell r="L632">
            <v>0</v>
          </cell>
          <cell r="M632">
            <v>0</v>
          </cell>
          <cell r="N632">
            <v>4257</v>
          </cell>
          <cell r="O632">
            <v>1144</v>
          </cell>
          <cell r="P632">
            <v>0</v>
          </cell>
          <cell r="Q632">
            <v>24.75</v>
          </cell>
          <cell r="R632">
            <v>8</v>
          </cell>
          <cell r="S632">
            <v>0</v>
          </cell>
          <cell r="T632" t="str">
            <v>84 / 16</v>
          </cell>
          <cell r="U632" t="str">
            <v>USD</v>
          </cell>
          <cell r="V632" t="str">
            <v>United States</v>
          </cell>
          <cell r="W632" t="str">
            <v>Select Service</v>
          </cell>
          <cell r="X632" t="str">
            <v>Americas</v>
          </cell>
          <cell r="Y632" t="str">
            <v>United States</v>
          </cell>
          <cell r="Z632" t="str">
            <v>US Midwest</v>
          </cell>
          <cell r="AA632" t="str">
            <v>Other US</v>
          </cell>
          <cell r="AB632" t="str">
            <v>Indiana South</v>
          </cell>
          <cell r="AC632" t="str">
            <v>Franchised</v>
          </cell>
          <cell r="AD632" t="str">
            <v>Hyatt Place</v>
          </cell>
          <cell r="AE632" t="str">
            <v>Select Service</v>
          </cell>
          <cell r="AF632" t="str">
            <v>HP Franchised</v>
          </cell>
          <cell r="AG632" t="str">
            <v>Ops-SS-Franchise West</v>
          </cell>
          <cell r="AH632" t="str">
            <v>Ken Harris</v>
          </cell>
          <cell r="AI632" t="str">
            <v>No</v>
          </cell>
          <cell r="AJ632" t="str">
            <v>Private Company</v>
          </cell>
          <cell r="AK632" t="str">
            <v>White Lodging</v>
          </cell>
          <cell r="AL632" t="str">
            <v>White Lodging</v>
          </cell>
          <cell r="AM632" t="str">
            <v>Small Metro/Town</v>
          </cell>
          <cell r="AN632">
            <v>41863</v>
          </cell>
          <cell r="AO632">
            <v>41863</v>
          </cell>
          <cell r="AP632" t="str">
            <v>63057</v>
          </cell>
          <cell r="AQ632" t="str">
            <v>SSHP Bloomington - United StatesOther US</v>
          </cell>
          <cell r="AR632" t="str">
            <v>AMERICAS</v>
          </cell>
          <cell r="AS632" t="str">
            <v>AMSS</v>
          </cell>
          <cell r="AT632" t="str">
            <v>AM</v>
          </cell>
          <cell r="AU632" t="str">
            <v>SS</v>
          </cell>
          <cell r="AV632" t="str">
            <v>HP</v>
          </cell>
          <cell r="AW632" t="str">
            <v>F</v>
          </cell>
          <cell r="AX632">
            <v>0</v>
          </cell>
          <cell r="AY632" t="str">
            <v>AM_SS_F</v>
          </cell>
          <cell r="AZ632" t="str">
            <v>OO_FR</v>
          </cell>
          <cell r="BA632" t="str">
            <v>Ken Harris</v>
          </cell>
          <cell r="BB632" t="str">
            <v>n/a</v>
          </cell>
          <cell r="BC632">
            <v>841</v>
          </cell>
          <cell r="BE632" t="str">
            <v>39.166097</v>
          </cell>
          <cell r="BF632" t="str">
            <v>-86.535662</v>
          </cell>
          <cell r="BI632" t="e">
            <v>#N/A</v>
          </cell>
        </row>
        <row r="633">
          <cell r="C633" t="str">
            <v>PIAZN</v>
          </cell>
          <cell r="D633">
            <v>55019</v>
          </cell>
          <cell r="E633" t="str">
            <v>HP Bloomington Normal</v>
          </cell>
          <cell r="F633" t="str">
            <v>Hyatt Place Bloomington/Normal</v>
          </cell>
          <cell r="G633" t="str">
            <v>Open</v>
          </cell>
          <cell r="I633" t="str">
            <v>N</v>
          </cell>
          <cell r="K633">
            <v>114</v>
          </cell>
          <cell r="L633">
            <v>10</v>
          </cell>
          <cell r="M633">
            <v>8.771929824561403E-2</v>
          </cell>
          <cell r="N633">
            <v>1487</v>
          </cell>
          <cell r="O633">
            <v>1487</v>
          </cell>
          <cell r="P633">
            <v>0</v>
          </cell>
          <cell r="Q633">
            <v>13.043859649122806</v>
          </cell>
          <cell r="R633">
            <v>2</v>
          </cell>
          <cell r="S633">
            <v>0</v>
          </cell>
          <cell r="T633" t="str">
            <v>77 / 23</v>
          </cell>
          <cell r="U633" t="str">
            <v>USD</v>
          </cell>
          <cell r="V633" t="str">
            <v>United States</v>
          </cell>
          <cell r="W633" t="str">
            <v>Select Service</v>
          </cell>
          <cell r="X633" t="str">
            <v>Americas</v>
          </cell>
          <cell r="Y633" t="str">
            <v>United States</v>
          </cell>
          <cell r="Z633" t="str">
            <v>US Midwest</v>
          </cell>
          <cell r="AA633" t="str">
            <v>Other US</v>
          </cell>
          <cell r="AB633" t="str">
            <v>Illinois North</v>
          </cell>
          <cell r="AC633" t="str">
            <v>Franchised</v>
          </cell>
          <cell r="AD633" t="str">
            <v>Hyatt Place</v>
          </cell>
          <cell r="AE633" t="str">
            <v>Select Service</v>
          </cell>
          <cell r="AF633" t="str">
            <v>HP Franchised</v>
          </cell>
          <cell r="AG633" t="str">
            <v>Ops-SS-Franchise West</v>
          </cell>
          <cell r="AH633" t="str">
            <v>Ken Harris</v>
          </cell>
          <cell r="AI633" t="str">
            <v>No</v>
          </cell>
          <cell r="AJ633" t="str">
            <v>Private Company</v>
          </cell>
          <cell r="AK633" t="str">
            <v>McNeill Hotel Company</v>
          </cell>
          <cell r="AL633" t="str">
            <v>McNeill Hotel Company</v>
          </cell>
          <cell r="AM633" t="str">
            <v>Suburban</v>
          </cell>
          <cell r="AN633">
            <v>42243</v>
          </cell>
          <cell r="AO633">
            <v>42243</v>
          </cell>
          <cell r="AP633" t="str">
            <v>63823</v>
          </cell>
          <cell r="AQ633" t="str">
            <v>SSHP Bloomington Normal - United StatesOther US</v>
          </cell>
          <cell r="AR633" t="str">
            <v>AMERICAS</v>
          </cell>
          <cell r="AS633" t="str">
            <v>AMSS</v>
          </cell>
          <cell r="AT633" t="str">
            <v>AM</v>
          </cell>
          <cell r="AU633" t="str">
            <v>SS</v>
          </cell>
          <cell r="AV633" t="str">
            <v>HP</v>
          </cell>
          <cell r="AW633" t="str">
            <v>F</v>
          </cell>
          <cell r="AX633">
            <v>0</v>
          </cell>
          <cell r="AY633" t="str">
            <v>AM_SS_F</v>
          </cell>
          <cell r="AZ633" t="str">
            <v>OO_FR</v>
          </cell>
          <cell r="BA633" t="str">
            <v>Ken Harris</v>
          </cell>
          <cell r="BB633" t="str">
            <v>n/a</v>
          </cell>
          <cell r="BC633">
            <v>547</v>
          </cell>
          <cell r="BE633" t="str">
            <v>40.508794</v>
          </cell>
          <cell r="BF633" t="str">
            <v>-88.985453</v>
          </cell>
          <cell r="BI633" t="str">
            <v>Ken Harris</v>
          </cell>
        </row>
        <row r="634">
          <cell r="C634" t="str">
            <v>FLLZB</v>
          </cell>
          <cell r="D634">
            <v>55469</v>
          </cell>
          <cell r="E634" t="str">
            <v>HP Boca Raton Downtown</v>
          </cell>
          <cell r="F634" t="str">
            <v>Hyatt Place Boca Raton/Downtown</v>
          </cell>
          <cell r="G634" t="str">
            <v>Open</v>
          </cell>
          <cell r="I634" t="str">
            <v>N</v>
          </cell>
          <cell r="K634">
            <v>200</v>
          </cell>
          <cell r="L634">
            <v>17</v>
          </cell>
          <cell r="M634">
            <v>8.5000000000000006E-2</v>
          </cell>
          <cell r="N634">
            <v>4000</v>
          </cell>
          <cell r="O634">
            <v>2880</v>
          </cell>
          <cell r="P634">
            <v>0</v>
          </cell>
          <cell r="Q634">
            <v>20</v>
          </cell>
          <cell r="R634">
            <v>0</v>
          </cell>
          <cell r="S634">
            <v>0</v>
          </cell>
          <cell r="T634" t="str">
            <v>85 / 15</v>
          </cell>
          <cell r="U634" t="str">
            <v>USD</v>
          </cell>
          <cell r="V634" t="str">
            <v>United States</v>
          </cell>
          <cell r="W634" t="str">
            <v>Select Service</v>
          </cell>
          <cell r="X634" t="str">
            <v>Americas</v>
          </cell>
          <cell r="Y634" t="str">
            <v>United States</v>
          </cell>
          <cell r="Z634" t="str">
            <v>US South</v>
          </cell>
          <cell r="AA634" t="str">
            <v>Other US</v>
          </cell>
          <cell r="AB634" t="str">
            <v>West Palm Beach/Boca Raton, FL</v>
          </cell>
          <cell r="AC634" t="str">
            <v>Franchised</v>
          </cell>
          <cell r="AD634" t="str">
            <v>Hyatt Place</v>
          </cell>
          <cell r="AE634" t="str">
            <v>Select Service</v>
          </cell>
          <cell r="AF634" t="str">
            <v>HP Franchised</v>
          </cell>
          <cell r="AG634" t="str">
            <v>Ops-SS-Franchise South</v>
          </cell>
          <cell r="AH634" t="str">
            <v>Mike Carroll</v>
          </cell>
          <cell r="AI634" t="str">
            <v>No</v>
          </cell>
          <cell r="AJ634" t="str">
            <v>Private Company</v>
          </cell>
          <cell r="AK634" t="str">
            <v>DK Palmetto</v>
          </cell>
          <cell r="AL634" t="str">
            <v>The Kolter Group</v>
          </cell>
          <cell r="AM634" t="str">
            <v>Resort</v>
          </cell>
          <cell r="AN634">
            <v>42717</v>
          </cell>
          <cell r="AO634">
            <v>42717</v>
          </cell>
          <cell r="AP634" t="str">
            <v>65363</v>
          </cell>
          <cell r="AQ634" t="str">
            <v>SSHP Boca Raton Downtown - United StatesOther US</v>
          </cell>
          <cell r="AR634" t="str">
            <v>AMERICAS</v>
          </cell>
          <cell r="AS634" t="str">
            <v>AMSS</v>
          </cell>
          <cell r="AT634" t="str">
            <v>AM</v>
          </cell>
          <cell r="AU634" t="str">
            <v>SS</v>
          </cell>
          <cell r="AV634" t="str">
            <v>HP</v>
          </cell>
          <cell r="AW634" t="str">
            <v>F</v>
          </cell>
          <cell r="AX634">
            <v>0</v>
          </cell>
          <cell r="AY634" t="str">
            <v>AM_SS_F</v>
          </cell>
          <cell r="AZ634" t="str">
            <v>OO_FR</v>
          </cell>
          <cell r="BA634" t="str">
            <v>Mike Carroll</v>
          </cell>
          <cell r="BB634" t="str">
            <v>n/a</v>
          </cell>
          <cell r="BC634" t="str">
            <v>Ex-298</v>
          </cell>
          <cell r="BD634" t="str">
            <v>LS Sale</v>
          </cell>
          <cell r="BE634" t="str">
            <v>26.350456</v>
          </cell>
          <cell r="BF634" t="str">
            <v>-80.085655</v>
          </cell>
          <cell r="BI634" t="str">
            <v>Mike Carroll</v>
          </cell>
        </row>
        <row r="635">
          <cell r="C635" t="str">
            <v>BOGZB</v>
          </cell>
          <cell r="D635">
            <v>62722</v>
          </cell>
          <cell r="E635" t="str">
            <v>HP Bogota Convention Center</v>
          </cell>
          <cell r="F635" t="str">
            <v>Hyatt Place Bogota/Convention Center</v>
          </cell>
          <cell r="G635" t="str">
            <v>Open</v>
          </cell>
          <cell r="I635" t="str">
            <v>N</v>
          </cell>
          <cell r="K635">
            <v>142</v>
          </cell>
          <cell r="L635">
            <v>2</v>
          </cell>
          <cell r="M635">
            <v>1.4084507042253521E-2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>77 / 23</v>
          </cell>
          <cell r="U635" t="str">
            <v>COP</v>
          </cell>
          <cell r="V635" t="str">
            <v>Colombia</v>
          </cell>
          <cell r="W635" t="str">
            <v>Select Service</v>
          </cell>
          <cell r="X635" t="str">
            <v>Americas</v>
          </cell>
          <cell r="Y635" t="str">
            <v>Latin America</v>
          </cell>
          <cell r="Z635" t="str">
            <v>Latin America</v>
          </cell>
          <cell r="AA635" t="str">
            <v>South America</v>
          </cell>
          <cell r="AB635" t="str">
            <v>Bogota</v>
          </cell>
          <cell r="AC635" t="str">
            <v>Managed</v>
          </cell>
          <cell r="AD635" t="str">
            <v>Hyatt Place</v>
          </cell>
          <cell r="AE635" t="str">
            <v>Select Service</v>
          </cell>
          <cell r="AF635" t="str">
            <v>HP Managed</v>
          </cell>
          <cell r="AG635" t="str">
            <v>Ops-SS-Managed LAC</v>
          </cell>
          <cell r="AH635" t="str">
            <v>Ruben Carrillo</v>
          </cell>
          <cell r="AI635" t="str">
            <v>No</v>
          </cell>
          <cell r="AJ635" t="str">
            <v>High Net Worth Individual</v>
          </cell>
          <cell r="AK635" t="str">
            <v>Bursztyn Vainberg Family</v>
          </cell>
          <cell r="AL635" t="str">
            <v>Hyatt</v>
          </cell>
          <cell r="AM635" t="str">
            <v>Urban</v>
          </cell>
          <cell r="AN635">
            <v>43762</v>
          </cell>
          <cell r="AO635">
            <v>43762</v>
          </cell>
          <cell r="AP635" t="str">
            <v>259026</v>
          </cell>
          <cell r="AQ635" t="str">
            <v>SSHP Bogota Convention Center - Latin AmericaSouth America</v>
          </cell>
          <cell r="AR635" t="str">
            <v>AMERICAS</v>
          </cell>
          <cell r="AS635" t="str">
            <v>AMSS</v>
          </cell>
          <cell r="AT635" t="str">
            <v>AM</v>
          </cell>
          <cell r="AU635" t="str">
            <v>SS</v>
          </cell>
          <cell r="AV635" t="str">
            <v>HP</v>
          </cell>
          <cell r="AW635" t="str">
            <v>M</v>
          </cell>
          <cell r="AX635">
            <v>0</v>
          </cell>
          <cell r="AY635" t="str">
            <v>LA_SS_M</v>
          </cell>
          <cell r="AZ635" t="str">
            <v>OO</v>
          </cell>
          <cell r="BA635" t="str">
            <v>Luciano Julio</v>
          </cell>
          <cell r="BB635" t="str">
            <v>n/a</v>
          </cell>
          <cell r="BC635">
            <v>2989</v>
          </cell>
          <cell r="BE635" t="str">
            <v>4.631527</v>
          </cell>
          <cell r="BF635" t="str">
            <v>-74.093456</v>
          </cell>
          <cell r="BH635" t="e">
            <v>#N/A</v>
          </cell>
          <cell r="BI635" t="e">
            <v>#N/A</v>
          </cell>
        </row>
        <row r="636">
          <cell r="C636" t="str">
            <v>BOIZT</v>
          </cell>
          <cell r="D636">
            <v>52059</v>
          </cell>
          <cell r="E636" t="str">
            <v>HP Boise</v>
          </cell>
          <cell r="F636" t="str">
            <v>Hyatt Place Boise/Towne Square</v>
          </cell>
          <cell r="G636" t="str">
            <v>Open</v>
          </cell>
          <cell r="I636" t="str">
            <v>N</v>
          </cell>
          <cell r="K636">
            <v>127</v>
          </cell>
          <cell r="L636">
            <v>0</v>
          </cell>
          <cell r="M636">
            <v>0</v>
          </cell>
          <cell r="N636">
            <v>950</v>
          </cell>
          <cell r="O636">
            <v>950</v>
          </cell>
          <cell r="P636">
            <v>0</v>
          </cell>
          <cell r="Q636">
            <v>7.4803149606299213</v>
          </cell>
          <cell r="R636">
            <v>1</v>
          </cell>
          <cell r="S636">
            <v>0</v>
          </cell>
          <cell r="T636" t="str">
            <v>85 / 15</v>
          </cell>
          <cell r="U636" t="str">
            <v>USD</v>
          </cell>
          <cell r="V636" t="str">
            <v>United States</v>
          </cell>
          <cell r="W636" t="str">
            <v>Select Service</v>
          </cell>
          <cell r="X636" t="str">
            <v>Americas</v>
          </cell>
          <cell r="Y636" t="str">
            <v>United States</v>
          </cell>
          <cell r="Z636" t="str">
            <v>US West</v>
          </cell>
          <cell r="AA636" t="str">
            <v>Other US</v>
          </cell>
          <cell r="AB636" t="str">
            <v>Idaho</v>
          </cell>
          <cell r="AC636" t="str">
            <v>Franchised</v>
          </cell>
          <cell r="AD636" t="str">
            <v>Hyatt Place</v>
          </cell>
          <cell r="AE636" t="str">
            <v>Select Service</v>
          </cell>
          <cell r="AF636" t="str">
            <v>HP Franchised</v>
          </cell>
          <cell r="AG636" t="str">
            <v>Ops-SS-Franchise West</v>
          </cell>
          <cell r="AH636" t="str">
            <v>Ken Harris</v>
          </cell>
          <cell r="AI636" t="str">
            <v>No</v>
          </cell>
          <cell r="AJ636" t="str">
            <v>REIT</v>
          </cell>
          <cell r="AK636" t="str">
            <v>ARA</v>
          </cell>
          <cell r="AL636" t="str">
            <v>Aimbridge</v>
          </cell>
          <cell r="AM636" t="str">
            <v>Suburban</v>
          </cell>
          <cell r="AN636">
            <v>36161</v>
          </cell>
          <cell r="AO636">
            <v>39420</v>
          </cell>
          <cell r="AP636" t="str">
            <v>34855</v>
          </cell>
          <cell r="AQ636" t="str">
            <v>SSHP Boise - United StatesOther US</v>
          </cell>
          <cell r="AR636" t="str">
            <v>AMERICAS</v>
          </cell>
          <cell r="AS636" t="str">
            <v>AMSS</v>
          </cell>
          <cell r="AT636" t="str">
            <v>AM</v>
          </cell>
          <cell r="AU636" t="str">
            <v>SS</v>
          </cell>
          <cell r="AV636" t="str">
            <v>HP</v>
          </cell>
          <cell r="AW636" t="str">
            <v>F</v>
          </cell>
          <cell r="AX636">
            <v>0</v>
          </cell>
          <cell r="AY636" t="str">
            <v>AM_SS_F</v>
          </cell>
          <cell r="AZ636" t="str">
            <v>OO_FR</v>
          </cell>
          <cell r="BA636" t="str">
            <v>Ken Harris</v>
          </cell>
          <cell r="BB636" t="str">
            <v>n/a</v>
          </cell>
          <cell r="BC636">
            <v>3384</v>
          </cell>
          <cell r="BE636" t="str">
            <v>43.613177</v>
          </cell>
          <cell r="BF636" t="str">
            <v>-116.285409</v>
          </cell>
          <cell r="BI636" t="str">
            <v>Ken Harris</v>
          </cell>
        </row>
        <row r="637">
          <cell r="C637" t="str">
            <v>BOIZB</v>
          </cell>
          <cell r="D637">
            <v>55629</v>
          </cell>
          <cell r="E637" t="str">
            <v>HP Boise Downtown</v>
          </cell>
          <cell r="F637" t="str">
            <v>Hyatt Place Boise/Downtown</v>
          </cell>
          <cell r="G637" t="str">
            <v>Open</v>
          </cell>
          <cell r="I637" t="str">
            <v>N</v>
          </cell>
          <cell r="K637">
            <v>150</v>
          </cell>
          <cell r="L637">
            <v>10</v>
          </cell>
          <cell r="M637">
            <v>6.6666666666666666E-2</v>
          </cell>
          <cell r="N637">
            <v>2751</v>
          </cell>
          <cell r="O637">
            <v>2751</v>
          </cell>
          <cell r="P637">
            <v>0</v>
          </cell>
          <cell r="Q637">
            <v>18.34</v>
          </cell>
          <cell r="R637">
            <v>0</v>
          </cell>
          <cell r="S637">
            <v>0</v>
          </cell>
          <cell r="T637" t="str">
            <v>87 / 13</v>
          </cell>
          <cell r="U637" t="str">
            <v>USD</v>
          </cell>
          <cell r="V637" t="str">
            <v>United States</v>
          </cell>
          <cell r="W637" t="str">
            <v>Select Service</v>
          </cell>
          <cell r="X637" t="str">
            <v>Americas</v>
          </cell>
          <cell r="Y637" t="str">
            <v>United States</v>
          </cell>
          <cell r="Z637" t="str">
            <v>US West</v>
          </cell>
          <cell r="AA637" t="str">
            <v>Other US</v>
          </cell>
          <cell r="AB637" t="str">
            <v>Idaho</v>
          </cell>
          <cell r="AC637" t="str">
            <v>Franchised</v>
          </cell>
          <cell r="AD637" t="str">
            <v>Hyatt Place</v>
          </cell>
          <cell r="AE637" t="str">
            <v>Select Service</v>
          </cell>
          <cell r="AF637" t="str">
            <v>HP Franchised</v>
          </cell>
          <cell r="AG637" t="str">
            <v>Ops-SS-Franchise West</v>
          </cell>
          <cell r="AH637" t="str">
            <v>Ken Harris</v>
          </cell>
          <cell r="AI637" t="str">
            <v>No</v>
          </cell>
          <cell r="AJ637" t="str">
            <v>Private Company</v>
          </cell>
          <cell r="AK637" t="str">
            <v>PEG Development</v>
          </cell>
          <cell r="AL637" t="str">
            <v>In-Group Hospitality</v>
          </cell>
          <cell r="AM637" t="str">
            <v>Urban</v>
          </cell>
          <cell r="AN637">
            <v>42886</v>
          </cell>
          <cell r="AO637">
            <v>42886</v>
          </cell>
          <cell r="AP637" t="str">
            <v>66089</v>
          </cell>
          <cell r="AQ637" t="str">
            <v>SSHP Boise Downtown - United StatesOther US</v>
          </cell>
          <cell r="AR637" t="str">
            <v>AMERICAS</v>
          </cell>
          <cell r="AS637" t="str">
            <v>AMSS</v>
          </cell>
          <cell r="AT637" t="str">
            <v>AM</v>
          </cell>
          <cell r="AU637" t="str">
            <v>SS</v>
          </cell>
          <cell r="AV637" t="str">
            <v>HP</v>
          </cell>
          <cell r="AW637" t="str">
            <v>F</v>
          </cell>
          <cell r="AX637">
            <v>0</v>
          </cell>
          <cell r="AY637" t="str">
            <v>AM_SS_F</v>
          </cell>
          <cell r="AZ637" t="str">
            <v>OO_FR</v>
          </cell>
          <cell r="BA637" t="str">
            <v>Ken Harris</v>
          </cell>
          <cell r="BB637" t="str">
            <v>n/a</v>
          </cell>
          <cell r="BC637" t="str">
            <v>Ex-474</v>
          </cell>
          <cell r="BE637" t="str">
            <v>43.618993</v>
          </cell>
          <cell r="BF637" t="str">
            <v>-116.204927</v>
          </cell>
          <cell r="BI637" t="str">
            <v>Ken Harris</v>
          </cell>
        </row>
        <row r="638">
          <cell r="C638" t="str">
            <v>BOSZB</v>
          </cell>
          <cell r="D638">
            <v>53529</v>
          </cell>
          <cell r="E638" t="str">
            <v>HP Boston Braintree</v>
          </cell>
          <cell r="F638" t="str">
            <v>Hyatt Place Boston/Braintree</v>
          </cell>
          <cell r="G638" t="str">
            <v>Open</v>
          </cell>
          <cell r="H638" t="str">
            <v>N</v>
          </cell>
          <cell r="I638" t="str">
            <v>N</v>
          </cell>
          <cell r="K638">
            <v>204</v>
          </cell>
          <cell r="L638">
            <v>0</v>
          </cell>
          <cell r="M638">
            <v>0</v>
          </cell>
          <cell r="N638">
            <v>3018</v>
          </cell>
          <cell r="O638">
            <v>621</v>
          </cell>
          <cell r="P638">
            <v>0</v>
          </cell>
          <cell r="Q638">
            <v>14.794117647058824</v>
          </cell>
          <cell r="R638" t="str">
            <v/>
          </cell>
          <cell r="S638">
            <v>0</v>
          </cell>
          <cell r="T638" t="str">
            <v>92 / 8</v>
          </cell>
          <cell r="U638" t="str">
            <v>USD</v>
          </cell>
          <cell r="V638" t="str">
            <v>United States</v>
          </cell>
          <cell r="W638" t="str">
            <v>Select Service</v>
          </cell>
          <cell r="X638" t="str">
            <v>Americas</v>
          </cell>
          <cell r="Y638" t="str">
            <v>United States</v>
          </cell>
          <cell r="Z638" t="str">
            <v>US Northeast</v>
          </cell>
          <cell r="AA638" t="str">
            <v>Boston</v>
          </cell>
          <cell r="AB638" t="str">
            <v>Boston, MA</v>
          </cell>
          <cell r="AC638" t="str">
            <v>Franchised</v>
          </cell>
          <cell r="AD638" t="str">
            <v>Hyatt Place</v>
          </cell>
          <cell r="AE638" t="str">
            <v>Select Service</v>
          </cell>
          <cell r="AF638" t="str">
            <v>HP Franchised</v>
          </cell>
          <cell r="AG638" t="str">
            <v>Ops-SS-Franchise East</v>
          </cell>
          <cell r="AH638" t="str">
            <v>Patrick Schumm</v>
          </cell>
          <cell r="AI638" t="str">
            <v>No</v>
          </cell>
          <cell r="AJ638" t="str">
            <v>Private Company</v>
          </cell>
          <cell r="AK638" t="str">
            <v>Carpenter Holdings</v>
          </cell>
          <cell r="AL638" t="str">
            <v>HEI Hotels</v>
          </cell>
          <cell r="AM638" t="str">
            <v>Suburban</v>
          </cell>
          <cell r="AN638">
            <v>22798</v>
          </cell>
          <cell r="AO638">
            <v>41044</v>
          </cell>
          <cell r="AP638" t="str">
            <v>1692</v>
          </cell>
          <cell r="AQ638" t="str">
            <v>SSHP Boston Braintree - United StatesBoston</v>
          </cell>
          <cell r="AR638" t="str">
            <v>AMERICAS</v>
          </cell>
          <cell r="AS638" t="str">
            <v>AMSS</v>
          </cell>
          <cell r="AT638" t="str">
            <v>AM</v>
          </cell>
          <cell r="AU638" t="str">
            <v>SS</v>
          </cell>
          <cell r="AV638" t="str">
            <v>HP</v>
          </cell>
          <cell r="AW638" t="str">
            <v>F</v>
          </cell>
          <cell r="AX638">
            <v>0</v>
          </cell>
          <cell r="AY638" t="str">
            <v>AM_SS_F</v>
          </cell>
          <cell r="AZ638" t="str">
            <v>OO_FR</v>
          </cell>
          <cell r="BA638" t="str">
            <v>Patrick Schumm</v>
          </cell>
          <cell r="BB638" t="str">
            <v>n/a</v>
          </cell>
          <cell r="BC638" t="str">
            <v>Ex-266</v>
          </cell>
          <cell r="BE638" t="str">
            <v>42.220371</v>
          </cell>
          <cell r="BF638" t="str">
            <v>-71.030284</v>
          </cell>
          <cell r="BI638" t="str">
            <v>Patrick Schumm</v>
          </cell>
        </row>
        <row r="639">
          <cell r="C639" t="str">
            <v>BOSZM</v>
          </cell>
          <cell r="D639">
            <v>51759</v>
          </cell>
          <cell r="E639" t="str">
            <v>HP Boston Medford</v>
          </cell>
          <cell r="F639" t="str">
            <v>Hyatt Place Boston/Medford</v>
          </cell>
          <cell r="G639" t="str">
            <v>Open</v>
          </cell>
          <cell r="I639" t="str">
            <v>N</v>
          </cell>
          <cell r="K639">
            <v>157</v>
          </cell>
          <cell r="L639">
            <v>0</v>
          </cell>
          <cell r="M639">
            <v>0</v>
          </cell>
          <cell r="N639">
            <v>900</v>
          </cell>
          <cell r="O639">
            <v>900</v>
          </cell>
          <cell r="P639">
            <v>0</v>
          </cell>
          <cell r="Q639">
            <v>5.7324840764331206</v>
          </cell>
          <cell r="R639">
            <v>1</v>
          </cell>
          <cell r="S639">
            <v>0</v>
          </cell>
          <cell r="T639" t="str">
            <v>88 / 12</v>
          </cell>
          <cell r="U639" t="str">
            <v>USD</v>
          </cell>
          <cell r="V639" t="str">
            <v>United States</v>
          </cell>
          <cell r="W639" t="str">
            <v>Select Service</v>
          </cell>
          <cell r="X639" t="str">
            <v>Americas</v>
          </cell>
          <cell r="Y639" t="str">
            <v>United States</v>
          </cell>
          <cell r="Z639" t="str">
            <v>US Northeast</v>
          </cell>
          <cell r="AA639" t="str">
            <v>Boston</v>
          </cell>
          <cell r="AB639" t="str">
            <v>Boston, MA</v>
          </cell>
          <cell r="AC639" t="str">
            <v>Franchised</v>
          </cell>
          <cell r="AD639" t="str">
            <v>Hyatt Place</v>
          </cell>
          <cell r="AE639" t="str">
            <v>Select Service</v>
          </cell>
          <cell r="AF639" t="str">
            <v>HP Franchised</v>
          </cell>
          <cell r="AG639" t="str">
            <v>Ops-SS-Franchise East</v>
          </cell>
          <cell r="AH639" t="str">
            <v>Patrick Schumm</v>
          </cell>
          <cell r="AI639" t="str">
            <v>No</v>
          </cell>
          <cell r="AJ639" t="str">
            <v>REIT</v>
          </cell>
          <cell r="AK639" t="str">
            <v>Northstar/Chatham</v>
          </cell>
          <cell r="AL639" t="str">
            <v>Island</v>
          </cell>
          <cell r="AM639" t="str">
            <v>Suburban</v>
          </cell>
          <cell r="AN639">
            <v>36039</v>
          </cell>
          <cell r="AO639">
            <v>39275</v>
          </cell>
          <cell r="AP639" t="str">
            <v>36610</v>
          </cell>
          <cell r="AQ639" t="str">
            <v>SSHP Boston Medford - United StatesBoston</v>
          </cell>
          <cell r="AR639" t="str">
            <v>AMERICAS</v>
          </cell>
          <cell r="AS639" t="str">
            <v>AMSS</v>
          </cell>
          <cell r="AT639" t="str">
            <v>AM</v>
          </cell>
          <cell r="AU639" t="str">
            <v>SS</v>
          </cell>
          <cell r="AV639" t="str">
            <v>HP</v>
          </cell>
          <cell r="AW639" t="str">
            <v>F</v>
          </cell>
          <cell r="AX639">
            <v>0</v>
          </cell>
          <cell r="AY639" t="str">
            <v>AM_SS_F</v>
          </cell>
          <cell r="AZ639" t="str">
            <v>OO_FR</v>
          </cell>
          <cell r="BA639" t="str">
            <v>Patrick Schumm</v>
          </cell>
          <cell r="BB639" t="str">
            <v>n/a</v>
          </cell>
          <cell r="BC639">
            <v>1400</v>
          </cell>
          <cell r="BE639" t="str">
            <v>42.416656</v>
          </cell>
          <cell r="BF639" t="str">
            <v>-71.104876</v>
          </cell>
          <cell r="BI639" t="str">
            <v>Patrick Schumm</v>
          </cell>
        </row>
        <row r="640">
          <cell r="C640" t="str">
            <v>BOSZS</v>
          </cell>
          <cell r="D640">
            <v>56782</v>
          </cell>
          <cell r="E640" t="str">
            <v>HP Boston/Seaport District</v>
          </cell>
          <cell r="F640" t="str">
            <v>Hyatt Place Boston/Seaport District</v>
          </cell>
          <cell r="G640" t="str">
            <v>Open</v>
          </cell>
          <cell r="H640" t="str">
            <v>N</v>
          </cell>
          <cell r="I640" t="str">
            <v>N</v>
          </cell>
          <cell r="K640">
            <v>297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 t="str">
            <v>USD</v>
          </cell>
          <cell r="V640" t="str">
            <v>United States</v>
          </cell>
          <cell r="W640" t="str">
            <v>Select Service</v>
          </cell>
          <cell r="X640" t="str">
            <v>Americas</v>
          </cell>
          <cell r="Y640" t="str">
            <v>United States</v>
          </cell>
          <cell r="Z640" t="str">
            <v>US Northeast</v>
          </cell>
          <cell r="AA640" t="str">
            <v>Boston</v>
          </cell>
          <cell r="AB640" t="str">
            <v>Boston, MA</v>
          </cell>
          <cell r="AC640" t="str">
            <v>Managed</v>
          </cell>
          <cell r="AD640" t="str">
            <v>Hyatt Place</v>
          </cell>
          <cell r="AE640" t="str">
            <v>Select Service</v>
          </cell>
          <cell r="AF640" t="str">
            <v>HP Managed</v>
          </cell>
          <cell r="AG640" t="str">
            <v>Ops-SS-Managed East</v>
          </cell>
          <cell r="AH640" t="str">
            <v>Mike Gleeson</v>
          </cell>
          <cell r="AI640" t="str">
            <v>Yes</v>
          </cell>
          <cell r="AJ640" t="str">
            <v>Private Company</v>
          </cell>
          <cell r="AK640" t="str">
            <v>McWhinney Real Estate Services</v>
          </cell>
          <cell r="AL640" t="str">
            <v>Hyatt</v>
          </cell>
          <cell r="AM640" t="str">
            <v>Urban</v>
          </cell>
          <cell r="AN640">
            <v>44084</v>
          </cell>
          <cell r="AO640">
            <v>44084</v>
          </cell>
          <cell r="AP640" t="str">
            <v>69633</v>
          </cell>
          <cell r="AQ640" t="str">
            <v>SSHP Boston/Seaport District - United StatesBoston</v>
          </cell>
          <cell r="AR640" t="str">
            <v>AMERICAS</v>
          </cell>
          <cell r="AS640" t="str">
            <v>AMSS</v>
          </cell>
          <cell r="AT640" t="str">
            <v>AM</v>
          </cell>
          <cell r="AU640" t="str">
            <v>SS</v>
          </cell>
          <cell r="AV640" t="str">
            <v>HP</v>
          </cell>
          <cell r="AW640" t="str">
            <v>M</v>
          </cell>
          <cell r="AX640">
            <v>0.5</v>
          </cell>
          <cell r="AY640" t="str">
            <v>AM_SS_M</v>
          </cell>
          <cell r="AZ640" t="str">
            <v>OO_NASS</v>
          </cell>
          <cell r="BA640" t="str">
            <v>Mike Gleeson</v>
          </cell>
          <cell r="BB640" t="str">
            <v>n/a</v>
          </cell>
          <cell r="BC640">
            <v>3411</v>
          </cell>
          <cell r="BE640" t="str">
            <v>42.347554</v>
          </cell>
          <cell r="BF640" t="str">
            <v>-71.036789</v>
          </cell>
          <cell r="BI640" t="e">
            <v>#N/A</v>
          </cell>
        </row>
        <row r="641">
          <cell r="C641" t="str">
            <v>DENZB</v>
          </cell>
          <cell r="D641">
            <v>54619</v>
          </cell>
          <cell r="E641" t="str">
            <v>HP Boulder</v>
          </cell>
          <cell r="F641" t="str">
            <v>Hyatt Place Boulder/Pearl Street</v>
          </cell>
          <cell r="G641" t="str">
            <v>Open</v>
          </cell>
          <cell r="I641" t="str">
            <v>N</v>
          </cell>
          <cell r="K641">
            <v>150</v>
          </cell>
          <cell r="L641">
            <v>7</v>
          </cell>
          <cell r="M641">
            <v>4.6666666666666669E-2</v>
          </cell>
          <cell r="N641">
            <v>4963</v>
          </cell>
          <cell r="O641">
            <v>1838</v>
          </cell>
          <cell r="P641">
            <v>0</v>
          </cell>
          <cell r="Q641">
            <v>33.086666666666666</v>
          </cell>
          <cell r="R641">
            <v>6</v>
          </cell>
          <cell r="S641">
            <v>0</v>
          </cell>
          <cell r="T641" t="str">
            <v>89 / 11</v>
          </cell>
          <cell r="U641" t="str">
            <v>USD</v>
          </cell>
          <cell r="V641" t="str">
            <v>United States</v>
          </cell>
          <cell r="W641" t="str">
            <v>Select Service</v>
          </cell>
          <cell r="X641" t="str">
            <v>Americas</v>
          </cell>
          <cell r="Y641" t="str">
            <v>United States</v>
          </cell>
          <cell r="Z641" t="str">
            <v>US West</v>
          </cell>
          <cell r="AA641" t="str">
            <v>Other US</v>
          </cell>
          <cell r="AB641" t="str">
            <v>Colorado Area</v>
          </cell>
          <cell r="AC641" t="str">
            <v>Franchised</v>
          </cell>
          <cell r="AD641" t="str">
            <v>Hyatt Place</v>
          </cell>
          <cell r="AE641" t="str">
            <v>Select Service</v>
          </cell>
          <cell r="AF641" t="str">
            <v>HP Franchised</v>
          </cell>
          <cell r="AG641" t="str">
            <v>Ops-SS-Franchise West</v>
          </cell>
          <cell r="AH641" t="str">
            <v>Ken Harris</v>
          </cell>
          <cell r="AI641" t="str">
            <v>No</v>
          </cell>
          <cell r="AJ641" t="str">
            <v>Private Equity</v>
          </cell>
          <cell r="AK641" t="str">
            <v>Starwood Capital</v>
          </cell>
          <cell r="AL641" t="str">
            <v xml:space="preserve">Schulte Hospitality </v>
          </cell>
          <cell r="AM641" t="str">
            <v>Suburban</v>
          </cell>
          <cell r="AN641">
            <v>42109</v>
          </cell>
          <cell r="AO641">
            <v>42109</v>
          </cell>
          <cell r="AP641" t="str">
            <v>63468</v>
          </cell>
          <cell r="AQ641" t="str">
            <v>SSHP Boulder - United StatesOther US</v>
          </cell>
          <cell r="AR641" t="str">
            <v>AMERICAS</v>
          </cell>
          <cell r="AS641" t="str">
            <v>AMSS</v>
          </cell>
          <cell r="AT641" t="str">
            <v>AM</v>
          </cell>
          <cell r="AU641" t="str">
            <v>SS</v>
          </cell>
          <cell r="AV641" t="str">
            <v>HP</v>
          </cell>
          <cell r="AW641" t="str">
            <v>F</v>
          </cell>
          <cell r="AX641">
            <v>0</v>
          </cell>
          <cell r="AY641" t="str">
            <v>AM_SS_F</v>
          </cell>
          <cell r="AZ641" t="str">
            <v>OO_FR</v>
          </cell>
          <cell r="BA641" t="str">
            <v>Ken Harris</v>
          </cell>
          <cell r="BB641" t="str">
            <v>n/a</v>
          </cell>
          <cell r="BC641">
            <v>1428</v>
          </cell>
          <cell r="BE641" t="str">
            <v>40.024358</v>
          </cell>
          <cell r="BF641" t="str">
            <v>-105.251155</v>
          </cell>
          <cell r="BI641" t="str">
            <v>Ken Harris</v>
          </cell>
        </row>
        <row r="642">
          <cell r="C642" t="str">
            <v>BNAZG</v>
          </cell>
          <cell r="D642">
            <v>54869</v>
          </cell>
          <cell r="E642" t="str">
            <v>HP Bowling Green</v>
          </cell>
          <cell r="F642" t="str">
            <v>Hyatt Place Bowling Green</v>
          </cell>
          <cell r="G642" t="str">
            <v>Open</v>
          </cell>
          <cell r="I642" t="str">
            <v>N</v>
          </cell>
          <cell r="K642">
            <v>108</v>
          </cell>
          <cell r="L642">
            <v>4</v>
          </cell>
          <cell r="M642">
            <v>3.7037037037037035E-2</v>
          </cell>
          <cell r="N642">
            <v>1790</v>
          </cell>
          <cell r="O642">
            <v>1790</v>
          </cell>
          <cell r="P642">
            <v>0</v>
          </cell>
          <cell r="Q642">
            <v>16.574074074074073</v>
          </cell>
          <cell r="R642">
            <v>1</v>
          </cell>
          <cell r="S642">
            <v>0</v>
          </cell>
          <cell r="T642" t="str">
            <v>83 / 17</v>
          </cell>
          <cell r="U642" t="str">
            <v>USD</v>
          </cell>
          <cell r="V642" t="str">
            <v>United States</v>
          </cell>
          <cell r="W642" t="str">
            <v>Select Service</v>
          </cell>
          <cell r="X642" t="str">
            <v>Americas</v>
          </cell>
          <cell r="Y642" t="str">
            <v>United States</v>
          </cell>
          <cell r="Z642" t="str">
            <v>US South</v>
          </cell>
          <cell r="AA642" t="str">
            <v>Other US</v>
          </cell>
          <cell r="AB642" t="str">
            <v>Kentucky Area</v>
          </cell>
          <cell r="AC642" t="str">
            <v>Franchised</v>
          </cell>
          <cell r="AD642" t="str">
            <v>Hyatt Place</v>
          </cell>
          <cell r="AE642" t="str">
            <v>Select Service</v>
          </cell>
          <cell r="AF642" t="str">
            <v>HP Franchised</v>
          </cell>
          <cell r="AG642" t="str">
            <v>Ops-SS-Franchise East</v>
          </cell>
          <cell r="AH642" t="str">
            <v>Patrick Schumm</v>
          </cell>
          <cell r="AI642" t="str">
            <v>No</v>
          </cell>
          <cell r="AJ642" t="str">
            <v>Private Company</v>
          </cell>
          <cell r="AK642" t="str">
            <v>Dellisart Wellspring</v>
          </cell>
          <cell r="AL642" t="str">
            <v>Dellisart</v>
          </cell>
          <cell r="AM642" t="str">
            <v>Small Metro/Town</v>
          </cell>
          <cell r="AN642">
            <v>42144</v>
          </cell>
          <cell r="AO642">
            <v>42144</v>
          </cell>
          <cell r="AP642" t="str">
            <v>63653</v>
          </cell>
          <cell r="AQ642" t="str">
            <v>SSHP Bowling Green - United StatesOther US</v>
          </cell>
          <cell r="AR642" t="str">
            <v>AMERICAS</v>
          </cell>
          <cell r="AS642" t="str">
            <v>AMSS</v>
          </cell>
          <cell r="AT642" t="str">
            <v>AM</v>
          </cell>
          <cell r="AU642" t="str">
            <v>SS</v>
          </cell>
          <cell r="AV642" t="str">
            <v>HP</v>
          </cell>
          <cell r="AW642" t="str">
            <v>F</v>
          </cell>
          <cell r="AX642">
            <v>0</v>
          </cell>
          <cell r="AY642" t="str">
            <v>AM_SS_F</v>
          </cell>
          <cell r="AZ642" t="str">
            <v>OO_FR</v>
          </cell>
          <cell r="BA642" t="str">
            <v>Patrick Schumm</v>
          </cell>
          <cell r="BB642" t="str">
            <v>n/a</v>
          </cell>
          <cell r="BC642">
            <v>2754</v>
          </cell>
          <cell r="BE642" t="str">
            <v>36.990056</v>
          </cell>
          <cell r="BF642" t="str">
            <v>-86.450629</v>
          </cell>
          <cell r="BI642" t="str">
            <v>Patrick Schumm</v>
          </cell>
        </row>
        <row r="643">
          <cell r="C643" t="str">
            <v>BUFZA</v>
          </cell>
          <cell r="D643">
            <v>54559</v>
          </cell>
          <cell r="E643" t="str">
            <v>HP Buffalo Amherst</v>
          </cell>
          <cell r="F643" t="str">
            <v>Hyatt Place Buffalo/Amherst</v>
          </cell>
          <cell r="G643" t="str">
            <v>Open</v>
          </cell>
          <cell r="I643" t="str">
            <v>N</v>
          </cell>
          <cell r="K643">
            <v>137</v>
          </cell>
          <cell r="L643">
            <v>3</v>
          </cell>
          <cell r="M643">
            <v>2.1897810218978103E-2</v>
          </cell>
          <cell r="N643">
            <v>1887</v>
          </cell>
          <cell r="O643">
            <v>1887</v>
          </cell>
          <cell r="P643">
            <v>0</v>
          </cell>
          <cell r="Q643">
            <v>13.773722627737227</v>
          </cell>
          <cell r="R643">
            <v>0</v>
          </cell>
          <cell r="S643">
            <v>0</v>
          </cell>
          <cell r="T643" t="str">
            <v>80 / 20</v>
          </cell>
          <cell r="U643" t="str">
            <v>USD</v>
          </cell>
          <cell r="V643" t="str">
            <v>United States</v>
          </cell>
          <cell r="W643" t="str">
            <v>Select Service</v>
          </cell>
          <cell r="X643" t="str">
            <v>Americas</v>
          </cell>
          <cell r="Y643" t="str">
            <v>United States</v>
          </cell>
          <cell r="Z643" t="str">
            <v>US Northeast</v>
          </cell>
          <cell r="AA643" t="str">
            <v>Other US</v>
          </cell>
          <cell r="AB643" t="str">
            <v>Buffalo, NY</v>
          </cell>
          <cell r="AC643" t="str">
            <v>Franchised</v>
          </cell>
          <cell r="AD643" t="str">
            <v>Hyatt Place</v>
          </cell>
          <cell r="AE643" t="str">
            <v>Select Service</v>
          </cell>
          <cell r="AF643" t="str">
            <v>HP Franchised</v>
          </cell>
          <cell r="AG643" t="str">
            <v>Ops-SS-Franchise East</v>
          </cell>
          <cell r="AH643" t="str">
            <v>Patrick Schumm</v>
          </cell>
          <cell r="AI643" t="str">
            <v>No</v>
          </cell>
          <cell r="AJ643" t="str">
            <v>Private Company</v>
          </cell>
          <cell r="AK643" t="str">
            <v>Iskalo Development Corp</v>
          </cell>
          <cell r="AL643" t="str">
            <v>Emerald Hospitality</v>
          </cell>
          <cell r="AM643" t="str">
            <v>Suburban</v>
          </cell>
          <cell r="AN643">
            <v>42241</v>
          </cell>
          <cell r="AO643">
            <v>42241</v>
          </cell>
          <cell r="AP643" t="str">
            <v>63242</v>
          </cell>
          <cell r="AQ643" t="str">
            <v>SSHP Buffalo Amherst - United StatesOther US</v>
          </cell>
          <cell r="AR643" t="str">
            <v>AMERICAS</v>
          </cell>
          <cell r="AS643" t="str">
            <v>AMSS</v>
          </cell>
          <cell r="AT643" t="str">
            <v>AM</v>
          </cell>
          <cell r="AU643" t="str">
            <v>SS</v>
          </cell>
          <cell r="AV643" t="str">
            <v>HP</v>
          </cell>
          <cell r="AW643" t="str">
            <v>F</v>
          </cell>
          <cell r="AX643">
            <v>0</v>
          </cell>
          <cell r="AY643" t="str">
            <v>AM_SS_F</v>
          </cell>
          <cell r="AZ643" t="str">
            <v>OO_FR</v>
          </cell>
          <cell r="BA643" t="str">
            <v>Patrick Schumm</v>
          </cell>
          <cell r="BB643" t="str">
            <v>n/a</v>
          </cell>
          <cell r="BC643">
            <v>3583</v>
          </cell>
          <cell r="BE643" t="str">
            <v>42.960598</v>
          </cell>
          <cell r="BF643" t="str">
            <v>-78.770189</v>
          </cell>
          <cell r="BI643" t="str">
            <v>Patrick Schumm</v>
          </cell>
        </row>
        <row r="644">
          <cell r="C644" t="str">
            <v>YYCZA</v>
          </cell>
          <cell r="D644">
            <v>56439</v>
          </cell>
          <cell r="E644" t="str">
            <v>HP Calgary Airport</v>
          </cell>
          <cell r="F644" t="str">
            <v>Hyatt Place Calgary Airport</v>
          </cell>
          <cell r="G644" t="str">
            <v>Open</v>
          </cell>
          <cell r="I644" t="str">
            <v>N</v>
          </cell>
          <cell r="K644">
            <v>127</v>
          </cell>
          <cell r="L644">
            <v>4</v>
          </cell>
          <cell r="M644">
            <v>3.1496062992125984E-2</v>
          </cell>
          <cell r="N644">
            <v>3259</v>
          </cell>
          <cell r="O644">
            <v>3259</v>
          </cell>
          <cell r="P644">
            <v>0</v>
          </cell>
          <cell r="Q644">
            <v>25.661417322834644</v>
          </cell>
          <cell r="R644">
            <v>0</v>
          </cell>
          <cell r="S644">
            <v>0</v>
          </cell>
          <cell r="T644" t="str">
            <v>91 / 9</v>
          </cell>
          <cell r="U644" t="str">
            <v>CAD</v>
          </cell>
          <cell r="V644" t="str">
            <v>Canada</v>
          </cell>
          <cell r="W644" t="str">
            <v>Select Service</v>
          </cell>
          <cell r="X644" t="str">
            <v>Americas</v>
          </cell>
          <cell r="Y644" t="str">
            <v>Canada</v>
          </cell>
          <cell r="Z644" t="str">
            <v>Canada</v>
          </cell>
          <cell r="AA644" t="str">
            <v>Canada</v>
          </cell>
          <cell r="AB644" t="str">
            <v>Calgary</v>
          </cell>
          <cell r="AC644" t="str">
            <v>Franchised</v>
          </cell>
          <cell r="AD644" t="str">
            <v>Hyatt Place</v>
          </cell>
          <cell r="AE644" t="str">
            <v>Select Service</v>
          </cell>
          <cell r="AF644" t="str">
            <v>HP Franchised</v>
          </cell>
          <cell r="AG644" t="str">
            <v>Ops-SS-Franchise Canada/HI</v>
          </cell>
          <cell r="AH644" t="str">
            <v>Rodahl Leong-Lyons</v>
          </cell>
          <cell r="AI644" t="str">
            <v>No</v>
          </cell>
          <cell r="AJ644" t="str">
            <v>Private Company</v>
          </cell>
          <cell r="AK644" t="str">
            <v>1970219 Alberta Ltd.</v>
          </cell>
          <cell r="AL644" t="str">
            <v>1970219 Alberta Ltd.</v>
          </cell>
          <cell r="AM644" t="str">
            <v>Airport</v>
          </cell>
          <cell r="AN644">
            <v>43489</v>
          </cell>
          <cell r="AO644">
            <v>43489</v>
          </cell>
          <cell r="AP644" t="str">
            <v>259116</v>
          </cell>
          <cell r="AQ644" t="str">
            <v>SSHP Calgary Airport - CanadaCanada</v>
          </cell>
          <cell r="AR644" t="str">
            <v>AMERICAS</v>
          </cell>
          <cell r="AS644" t="str">
            <v>AMSS</v>
          </cell>
          <cell r="AT644" t="str">
            <v>AM</v>
          </cell>
          <cell r="AU644" t="str">
            <v>SS</v>
          </cell>
          <cell r="AV644" t="str">
            <v>HP</v>
          </cell>
          <cell r="AW644" t="str">
            <v>F</v>
          </cell>
          <cell r="AX644">
            <v>0</v>
          </cell>
          <cell r="AY644" t="str">
            <v>AM_SS_F</v>
          </cell>
          <cell r="AZ644" t="str">
            <v>OO_FR</v>
          </cell>
          <cell r="BA644" t="str">
            <v>Rodahl Leong-Lyons</v>
          </cell>
          <cell r="BB644" t="str">
            <v>n/a</v>
          </cell>
          <cell r="BC644">
            <v>881</v>
          </cell>
          <cell r="BE644" t="str">
            <v>51.137154</v>
          </cell>
          <cell r="BF644" t="str">
            <v>-114.034728</v>
          </cell>
          <cell r="BI644" t="str">
            <v>Rodahl Leong-Lyons</v>
          </cell>
        </row>
        <row r="645">
          <cell r="C645" t="str">
            <v>CAKZN</v>
          </cell>
          <cell r="D645">
            <v>54889</v>
          </cell>
          <cell r="E645" t="str">
            <v>HP Canton</v>
          </cell>
          <cell r="F645" t="str">
            <v>Hyatt Place Canton</v>
          </cell>
          <cell r="G645" t="str">
            <v>Open</v>
          </cell>
          <cell r="I645" t="str">
            <v>N</v>
          </cell>
          <cell r="K645">
            <v>105</v>
          </cell>
          <cell r="L645">
            <v>0</v>
          </cell>
          <cell r="M645">
            <v>0</v>
          </cell>
          <cell r="N645">
            <v>1027</v>
          </cell>
          <cell r="O645">
            <v>896</v>
          </cell>
          <cell r="P645">
            <v>0</v>
          </cell>
          <cell r="Q645">
            <v>9.7809523809523817</v>
          </cell>
          <cell r="R645">
            <v>0</v>
          </cell>
          <cell r="S645">
            <v>0</v>
          </cell>
          <cell r="T645" t="str">
            <v>74 / 26</v>
          </cell>
          <cell r="U645" t="str">
            <v>USD</v>
          </cell>
          <cell r="V645" t="str">
            <v>United States</v>
          </cell>
          <cell r="W645" t="str">
            <v>Select Service</v>
          </cell>
          <cell r="X645" t="str">
            <v>Americas</v>
          </cell>
          <cell r="Y645" t="str">
            <v>United States</v>
          </cell>
          <cell r="Z645" t="str">
            <v>US Midwest</v>
          </cell>
          <cell r="AA645" t="str">
            <v>Other US</v>
          </cell>
          <cell r="AB645" t="str">
            <v>Ohio Area</v>
          </cell>
          <cell r="AC645" t="str">
            <v>Franchised</v>
          </cell>
          <cell r="AD645" t="str">
            <v>Hyatt Place</v>
          </cell>
          <cell r="AE645" t="str">
            <v>Select Service</v>
          </cell>
          <cell r="AF645" t="str">
            <v>HP Franchised</v>
          </cell>
          <cell r="AG645" t="str">
            <v>Ops-SS-Franchise East</v>
          </cell>
          <cell r="AH645" t="str">
            <v>Patrick Schumm</v>
          </cell>
          <cell r="AI645" t="str">
            <v>No</v>
          </cell>
          <cell r="AJ645" t="str">
            <v>Private Equity</v>
          </cell>
          <cell r="AK645" t="str">
            <v>Starwood Capital</v>
          </cell>
          <cell r="AL645" t="str">
            <v>Aimbridge</v>
          </cell>
          <cell r="AM645" t="str">
            <v>Interstate</v>
          </cell>
          <cell r="AN645">
            <v>42066</v>
          </cell>
          <cell r="AO645">
            <v>42066</v>
          </cell>
          <cell r="AP645" t="str">
            <v>63654</v>
          </cell>
          <cell r="AQ645" t="str">
            <v>SSHP Canton - United StatesOther US</v>
          </cell>
          <cell r="AR645" t="str">
            <v>AMERICAS</v>
          </cell>
          <cell r="AS645" t="str">
            <v>AMSS</v>
          </cell>
          <cell r="AT645" t="str">
            <v>AM</v>
          </cell>
          <cell r="AU645" t="str">
            <v>SS</v>
          </cell>
          <cell r="AV645" t="str">
            <v>HP</v>
          </cell>
          <cell r="AW645" t="str">
            <v>F</v>
          </cell>
          <cell r="AX645">
            <v>0</v>
          </cell>
          <cell r="AY645" t="str">
            <v>AM_SS_F</v>
          </cell>
          <cell r="AZ645" t="str">
            <v>OO_FR</v>
          </cell>
          <cell r="BA645" t="str">
            <v>Patrick Schumm</v>
          </cell>
          <cell r="BB645" t="str">
            <v>n/a</v>
          </cell>
          <cell r="BC645">
            <v>3085</v>
          </cell>
          <cell r="BE645" t="str">
            <v>40.860262</v>
          </cell>
          <cell r="BF645" t="str">
            <v>-81.423131</v>
          </cell>
          <cell r="BI645" t="str">
            <v>Patrick Schumm</v>
          </cell>
        </row>
        <row r="646">
          <cell r="C646" t="str">
            <v>QROZC</v>
          </cell>
          <cell r="D646">
            <v>55422</v>
          </cell>
          <cell r="E646" t="str">
            <v>HP Celaya</v>
          </cell>
          <cell r="F646" t="str">
            <v>Hyatt Place Celaya</v>
          </cell>
          <cell r="G646" t="str">
            <v>Open</v>
          </cell>
          <cell r="I646" t="str">
            <v>N</v>
          </cell>
          <cell r="K646">
            <v>145</v>
          </cell>
          <cell r="L646">
            <v>0</v>
          </cell>
          <cell r="M646">
            <v>0</v>
          </cell>
          <cell r="N646">
            <v>1453</v>
          </cell>
          <cell r="O646">
            <v>0</v>
          </cell>
          <cell r="P646">
            <v>0</v>
          </cell>
          <cell r="Q646">
            <v>10.020689655172413</v>
          </cell>
          <cell r="R646">
            <v>0</v>
          </cell>
          <cell r="S646">
            <v>86</v>
          </cell>
          <cell r="T646" t="str">
            <v>100 / 0</v>
          </cell>
          <cell r="U646" t="str">
            <v>MXN</v>
          </cell>
          <cell r="V646" t="str">
            <v>Mexico</v>
          </cell>
          <cell r="W646" t="str">
            <v>Select Service</v>
          </cell>
          <cell r="X646" t="str">
            <v>Americas</v>
          </cell>
          <cell r="Y646" t="str">
            <v>Latin America</v>
          </cell>
          <cell r="Z646" t="str">
            <v>Latin America</v>
          </cell>
          <cell r="AA646" t="str">
            <v>Mexico</v>
          </cell>
          <cell r="AB646" t="str">
            <v>Mexico Central/Bajio</v>
          </cell>
          <cell r="AC646" t="str">
            <v>Managed</v>
          </cell>
          <cell r="AD646" t="str">
            <v>Hyatt Place</v>
          </cell>
          <cell r="AE646" t="str">
            <v>Select Service</v>
          </cell>
          <cell r="AF646" t="str">
            <v>HP Managed</v>
          </cell>
          <cell r="AG646" t="str">
            <v>Ops-SS-Managed LAC</v>
          </cell>
          <cell r="AH646" t="str">
            <v>Ruben Carrillo</v>
          </cell>
          <cell r="AI646" t="str">
            <v>Yes</v>
          </cell>
          <cell r="AJ646" t="str">
            <v>Private Company</v>
          </cell>
          <cell r="AK646" t="str">
            <v>Hermosillo</v>
          </cell>
          <cell r="AL646" t="str">
            <v>Hyatt</v>
          </cell>
          <cell r="AM646" t="str">
            <v>Urban</v>
          </cell>
          <cell r="AN646">
            <v>42655</v>
          </cell>
          <cell r="AO646">
            <v>42655</v>
          </cell>
          <cell r="AP646" t="str">
            <v>229405</v>
          </cell>
          <cell r="AQ646" t="str">
            <v>SSHP Celaya - Latin AmericaMexico</v>
          </cell>
          <cell r="AR646" t="str">
            <v>AMERICAS</v>
          </cell>
          <cell r="AS646" t="str">
            <v>AMSS</v>
          </cell>
          <cell r="AT646" t="str">
            <v>AM</v>
          </cell>
          <cell r="AU646" t="str">
            <v>SS</v>
          </cell>
          <cell r="AV646" t="str">
            <v>HP</v>
          </cell>
          <cell r="AW646" t="str">
            <v>M</v>
          </cell>
          <cell r="AX646">
            <v>0.5</v>
          </cell>
          <cell r="AY646" t="str">
            <v>LA_SS_M</v>
          </cell>
          <cell r="AZ646" t="str">
            <v>OO</v>
          </cell>
          <cell r="BA646" t="str">
            <v>Luciano Julio</v>
          </cell>
          <cell r="BB646" t="str">
            <v>n/a</v>
          </cell>
          <cell r="BC646">
            <v>791</v>
          </cell>
          <cell r="BE646" t="str">
            <v>20.529570</v>
          </cell>
          <cell r="BF646" t="str">
            <v>-100.779447</v>
          </cell>
          <cell r="BH646" t="e">
            <v>#N/A</v>
          </cell>
          <cell r="BI646" t="e">
            <v>#N/A</v>
          </cell>
        </row>
        <row r="647">
          <cell r="C647" t="str">
            <v>CMIZC</v>
          </cell>
          <cell r="D647">
            <v>54419</v>
          </cell>
          <cell r="E647" t="str">
            <v>HP Champaign</v>
          </cell>
          <cell r="F647" t="str">
            <v>Hyatt Place Champaign/Urbana</v>
          </cell>
          <cell r="G647" t="str">
            <v>Open</v>
          </cell>
          <cell r="I647" t="str">
            <v>N</v>
          </cell>
          <cell r="K647">
            <v>145</v>
          </cell>
          <cell r="L647">
            <v>5</v>
          </cell>
          <cell r="M647">
            <v>3.4482758620689655E-2</v>
          </cell>
          <cell r="N647">
            <v>3200</v>
          </cell>
          <cell r="O647">
            <v>3200</v>
          </cell>
          <cell r="P647">
            <v>0</v>
          </cell>
          <cell r="Q647">
            <v>22.068965517241381</v>
          </cell>
          <cell r="R647">
            <v>4</v>
          </cell>
          <cell r="S647">
            <v>0</v>
          </cell>
          <cell r="T647" t="str">
            <v>77 / 23</v>
          </cell>
          <cell r="U647" t="str">
            <v>USD</v>
          </cell>
          <cell r="V647" t="str">
            <v>United States</v>
          </cell>
          <cell r="W647" t="str">
            <v>Select Service</v>
          </cell>
          <cell r="X647" t="str">
            <v>Americas</v>
          </cell>
          <cell r="Y647" t="str">
            <v>United States</v>
          </cell>
          <cell r="Z647" t="str">
            <v>US Midwest</v>
          </cell>
          <cell r="AA647" t="str">
            <v>Other US</v>
          </cell>
          <cell r="AB647" t="str">
            <v>Illinois North</v>
          </cell>
          <cell r="AC647" t="str">
            <v>Franchised</v>
          </cell>
          <cell r="AD647" t="str">
            <v>Hyatt Place</v>
          </cell>
          <cell r="AE647" t="str">
            <v>Select Service</v>
          </cell>
          <cell r="AF647" t="str">
            <v>HP Franchised</v>
          </cell>
          <cell r="AG647" t="str">
            <v>Ops-SS-Franchise West</v>
          </cell>
          <cell r="AH647" t="str">
            <v>Ken Harris</v>
          </cell>
          <cell r="AI647" t="str">
            <v>No</v>
          </cell>
          <cell r="AJ647" t="str">
            <v>Private Company</v>
          </cell>
          <cell r="AK647" t="str">
            <v>YG Financial Group</v>
          </cell>
          <cell r="AL647" t="str">
            <v>First Hospitality</v>
          </cell>
          <cell r="AM647" t="str">
            <v>Urban</v>
          </cell>
          <cell r="AN647">
            <v>41814</v>
          </cell>
          <cell r="AO647">
            <v>41814</v>
          </cell>
          <cell r="AP647" t="str">
            <v>62938</v>
          </cell>
          <cell r="AQ647" t="str">
            <v>SSHP Champaign - United StatesOther US</v>
          </cell>
          <cell r="AR647" t="str">
            <v>AMERICAS</v>
          </cell>
          <cell r="AS647" t="str">
            <v>AMSS</v>
          </cell>
          <cell r="AT647" t="str">
            <v>AM</v>
          </cell>
          <cell r="AU647" t="str">
            <v>SS</v>
          </cell>
          <cell r="AV647" t="str">
            <v>HP</v>
          </cell>
          <cell r="AW647" t="str">
            <v>F</v>
          </cell>
          <cell r="AX647">
            <v>0</v>
          </cell>
          <cell r="AY647" t="str">
            <v>AM_SS_F</v>
          </cell>
          <cell r="AZ647" t="str">
            <v>OO_FR</v>
          </cell>
          <cell r="BA647" t="str">
            <v>Ken Harris</v>
          </cell>
          <cell r="BB647" t="str">
            <v>n/a</v>
          </cell>
          <cell r="BC647">
            <v>1465</v>
          </cell>
          <cell r="BE647" t="str">
            <v>40.117999</v>
          </cell>
          <cell r="BF647" t="str">
            <v>-88.244052</v>
          </cell>
          <cell r="BI647" t="str">
            <v>Ken Harris</v>
          </cell>
        </row>
        <row r="648">
          <cell r="C648" t="str">
            <v>CGQZC</v>
          </cell>
          <cell r="D648">
            <v>81919</v>
          </cell>
          <cell r="E648" t="str">
            <v>HP Changchun Jingyue</v>
          </cell>
          <cell r="F648" t="str">
            <v>Hyatt Place Changchun Jingyue</v>
          </cell>
          <cell r="G648" t="str">
            <v>Open</v>
          </cell>
          <cell r="I648" t="str">
            <v>N</v>
          </cell>
          <cell r="K648">
            <v>154</v>
          </cell>
          <cell r="L648">
            <v>8</v>
          </cell>
          <cell r="M648">
            <v>5.1948051948051951E-2</v>
          </cell>
          <cell r="N648">
            <v>155</v>
          </cell>
          <cell r="O648">
            <v>155</v>
          </cell>
          <cell r="P648">
            <v>0</v>
          </cell>
          <cell r="Q648">
            <v>1.0064935064935066</v>
          </cell>
          <cell r="R648">
            <v>0</v>
          </cell>
          <cell r="S648">
            <v>0</v>
          </cell>
          <cell r="T648" t="str">
            <v>48 / 52</v>
          </cell>
          <cell r="U648" t="str">
            <v>CNY</v>
          </cell>
          <cell r="V648" t="str">
            <v>China</v>
          </cell>
          <cell r="W648" t="str">
            <v>Select Service</v>
          </cell>
          <cell r="X648" t="str">
            <v>Asia Pacific</v>
          </cell>
          <cell r="Y648" t="str">
            <v>Greater China</v>
          </cell>
          <cell r="Z648" t="str">
            <v>China</v>
          </cell>
          <cell r="AA648" t="str">
            <v>North China</v>
          </cell>
          <cell r="AB648" t="str">
            <v>China Northeast Provincial</v>
          </cell>
          <cell r="AC648" t="str">
            <v>Franchised</v>
          </cell>
          <cell r="AD648" t="str">
            <v>Hyatt Place</v>
          </cell>
          <cell r="AE648" t="str">
            <v>Select Service</v>
          </cell>
          <cell r="AF648" t="str">
            <v>Ops-China</v>
          </cell>
          <cell r="AG648" t="str">
            <v>Ops-China1</v>
          </cell>
          <cell r="AH648" t="str">
            <v>Philip Yu</v>
          </cell>
          <cell r="AI648" t="str">
            <v>No</v>
          </cell>
          <cell r="AJ648" t="str">
            <v>Private Company</v>
          </cell>
          <cell r="AK648" t="str">
            <v>Minyoung Group Jilin Real Estate Development Co.,Ltd.</v>
          </cell>
          <cell r="AL648" t="str">
            <v xml:space="preserve">Tianfu Mingyoun Hospitality </v>
          </cell>
          <cell r="AM648" t="str">
            <v>Urban</v>
          </cell>
          <cell r="AN648">
            <v>43827</v>
          </cell>
          <cell r="AO648">
            <v>43827</v>
          </cell>
          <cell r="AP648" t="str">
            <v>268407</v>
          </cell>
          <cell r="AQ648" t="str">
            <v>SSHP Changchun Jingyue - Greater ChinaNorth China</v>
          </cell>
          <cell r="AR648" t="str">
            <v>ASPAC</v>
          </cell>
          <cell r="AS648" t="str">
            <v>APSS</v>
          </cell>
          <cell r="AT648" t="str">
            <v>AP</v>
          </cell>
          <cell r="AU648" t="str">
            <v>SS</v>
          </cell>
          <cell r="AV648" t="str">
            <v>HP</v>
          </cell>
          <cell r="AW648" t="str">
            <v>F</v>
          </cell>
          <cell r="AX648">
            <v>0</v>
          </cell>
          <cell r="AY648" t="str">
            <v>AP_SS_F</v>
          </cell>
          <cell r="AZ648" t="str">
            <v>OO_FR</v>
          </cell>
          <cell r="BA648" t="str">
            <v>Joe Wang</v>
          </cell>
          <cell r="BB648" t="str">
            <v>n/a</v>
          </cell>
          <cell r="BC648">
            <v>5121</v>
          </cell>
          <cell r="BE648" t="str">
            <v>43.797206</v>
          </cell>
          <cell r="BF648" t="str">
            <v>125.377889</v>
          </cell>
        </row>
        <row r="649">
          <cell r="C649" t="str">
            <v>CSXZA</v>
          </cell>
          <cell r="D649">
            <v>82092</v>
          </cell>
          <cell r="E649" t="str">
            <v>HP Changsha Airport</v>
          </cell>
          <cell r="F649" t="str">
            <v>Hyatt Place Changsha Airport</v>
          </cell>
          <cell r="G649" t="str">
            <v>Open</v>
          </cell>
          <cell r="I649" t="str">
            <v>N</v>
          </cell>
          <cell r="K649">
            <v>311</v>
          </cell>
          <cell r="L649">
            <v>6</v>
          </cell>
          <cell r="M649">
            <v>1.9292604501607719E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87 / 13</v>
          </cell>
          <cell r="U649" t="str">
            <v>CNY</v>
          </cell>
          <cell r="V649" t="str">
            <v>China</v>
          </cell>
          <cell r="W649" t="str">
            <v>Select Service</v>
          </cell>
          <cell r="X649" t="str">
            <v>Asia Pacific</v>
          </cell>
          <cell r="Y649" t="str">
            <v>Greater China</v>
          </cell>
          <cell r="Z649" t="str">
            <v>China</v>
          </cell>
          <cell r="AA649" t="str">
            <v>South China</v>
          </cell>
          <cell r="AB649" t="str">
            <v>Hunan</v>
          </cell>
          <cell r="AC649" t="str">
            <v>Managed</v>
          </cell>
          <cell r="AD649" t="str">
            <v>Hyatt Place</v>
          </cell>
          <cell r="AE649" t="str">
            <v>Select Service</v>
          </cell>
          <cell r="AF649" t="str">
            <v>Ops-China</v>
          </cell>
          <cell r="AG649" t="str">
            <v>Ops-China6</v>
          </cell>
          <cell r="AH649" t="str">
            <v>Philip Yu</v>
          </cell>
          <cell r="AI649" t="str">
            <v>No</v>
          </cell>
          <cell r="AJ649" t="str">
            <v>Private Company</v>
          </cell>
          <cell r="AK649" t="str">
            <v>Hua Yuan Property</v>
          </cell>
          <cell r="AL649" t="str">
            <v>Hyatt</v>
          </cell>
          <cell r="AM649" t="str">
            <v>Airport</v>
          </cell>
          <cell r="AN649">
            <v>43829</v>
          </cell>
          <cell r="AO649">
            <v>43829</v>
          </cell>
          <cell r="AP649" t="str">
            <v>268156</v>
          </cell>
          <cell r="AQ649" t="str">
            <v>SSHP Changsha Airport - Greater ChinaSouth China</v>
          </cell>
          <cell r="AR649" t="str">
            <v>ASPAC</v>
          </cell>
          <cell r="AS649" t="str">
            <v>APSS</v>
          </cell>
          <cell r="AT649" t="str">
            <v>AP</v>
          </cell>
          <cell r="AU649" t="str">
            <v>SS</v>
          </cell>
          <cell r="AV649" t="str">
            <v>HP</v>
          </cell>
          <cell r="AW649" t="str">
            <v>M</v>
          </cell>
          <cell r="AX649">
            <v>0</v>
          </cell>
          <cell r="AY649" t="str">
            <v>AP_SS_M</v>
          </cell>
          <cell r="AZ649" t="str">
            <v>OO</v>
          </cell>
          <cell r="BA649" t="str">
            <v>Zhongxuan Du</v>
          </cell>
          <cell r="BB649" t="str">
            <v>n/a</v>
          </cell>
          <cell r="BC649">
            <v>5770</v>
          </cell>
          <cell r="BE649" t="str">
            <v>28.195742</v>
          </cell>
          <cell r="BF649" t="str">
            <v>113.211836</v>
          </cell>
        </row>
        <row r="650">
          <cell r="C650" t="str">
            <v>CSXZM</v>
          </cell>
          <cell r="D650">
            <v>81702</v>
          </cell>
          <cell r="E650" t="str">
            <v>HP Changsha Meixihu</v>
          </cell>
          <cell r="F650" t="str">
            <v>Hyatt Place Changsha Meixihu</v>
          </cell>
          <cell r="G650" t="str">
            <v>Open</v>
          </cell>
          <cell r="I650" t="str">
            <v>N</v>
          </cell>
          <cell r="K650">
            <v>158</v>
          </cell>
          <cell r="L650">
            <v>8</v>
          </cell>
          <cell r="M650">
            <v>5.0632911392405063E-2</v>
          </cell>
          <cell r="N650">
            <v>3035.42</v>
          </cell>
          <cell r="O650">
            <v>0</v>
          </cell>
          <cell r="P650">
            <v>0</v>
          </cell>
          <cell r="Q650">
            <v>19.211518987341773</v>
          </cell>
          <cell r="R650">
            <v>0</v>
          </cell>
          <cell r="S650">
            <v>74</v>
          </cell>
          <cell r="T650" t="str">
            <v>74 / 26</v>
          </cell>
          <cell r="U650" t="str">
            <v>CNY</v>
          </cell>
          <cell r="V650" t="str">
            <v>China</v>
          </cell>
          <cell r="W650" t="str">
            <v>Select Service</v>
          </cell>
          <cell r="X650" t="str">
            <v>Asia Pacific</v>
          </cell>
          <cell r="Y650" t="str">
            <v>Greater China</v>
          </cell>
          <cell r="Z650" t="str">
            <v>China</v>
          </cell>
          <cell r="AA650" t="str">
            <v>South China</v>
          </cell>
          <cell r="AB650" t="str">
            <v>Hunan</v>
          </cell>
          <cell r="AC650" t="str">
            <v>Managed</v>
          </cell>
          <cell r="AD650" t="str">
            <v>Hyatt Place</v>
          </cell>
          <cell r="AE650" t="str">
            <v>Select Service</v>
          </cell>
          <cell r="AF650" t="str">
            <v>Ops-China</v>
          </cell>
          <cell r="AG650" t="str">
            <v>Ops-China6</v>
          </cell>
          <cell r="AH650" t="str">
            <v>Philip Yu</v>
          </cell>
          <cell r="AI650" t="str">
            <v>No</v>
          </cell>
          <cell r="AJ650" t="str">
            <v>Private Company</v>
          </cell>
          <cell r="AK650" t="str">
            <v xml:space="preserve">Hunan Yuancheng Property Company Limited </v>
          </cell>
          <cell r="AL650" t="str">
            <v>Hyatt</v>
          </cell>
          <cell r="AM650" t="str">
            <v>Urban</v>
          </cell>
          <cell r="AN650">
            <v>43520</v>
          </cell>
          <cell r="AO650">
            <v>43520</v>
          </cell>
          <cell r="AP650" t="str">
            <v>260075</v>
          </cell>
          <cell r="AQ650" t="str">
            <v>SSHP Changsha Meixihu - Greater ChinaSouth China</v>
          </cell>
          <cell r="AR650" t="str">
            <v>ASPAC</v>
          </cell>
          <cell r="AS650" t="str">
            <v>APSS</v>
          </cell>
          <cell r="AT650" t="str">
            <v>AP</v>
          </cell>
          <cell r="AU650" t="str">
            <v>SS</v>
          </cell>
          <cell r="AV650" t="str">
            <v>HP</v>
          </cell>
          <cell r="AW650" t="str">
            <v>M</v>
          </cell>
          <cell r="AX650">
            <v>0</v>
          </cell>
          <cell r="AY650" t="str">
            <v>AP_SS_M</v>
          </cell>
          <cell r="AZ650" t="str">
            <v>OO</v>
          </cell>
          <cell r="BA650" t="str">
            <v>Zhongxuan Du</v>
          </cell>
          <cell r="BB650" t="str">
            <v>n/a</v>
          </cell>
          <cell r="BC650">
            <v>3004</v>
          </cell>
          <cell r="BE650" t="str">
            <v>28.227829</v>
          </cell>
          <cell r="BF650" t="str">
            <v>112.938853</v>
          </cell>
        </row>
        <row r="651">
          <cell r="C651" t="str">
            <v>RDUZC</v>
          </cell>
          <cell r="D651">
            <v>55939</v>
          </cell>
          <cell r="E651" t="str">
            <v>HP Chapel Hill</v>
          </cell>
          <cell r="F651" t="str">
            <v>Hyatt Place Chapel Hill/Southern Village</v>
          </cell>
          <cell r="G651" t="str">
            <v>Open</v>
          </cell>
          <cell r="I651" t="str">
            <v>N</v>
          </cell>
          <cell r="K651">
            <v>110</v>
          </cell>
          <cell r="L651">
            <v>9</v>
          </cell>
          <cell r="M651">
            <v>8.1818181818181818E-2</v>
          </cell>
          <cell r="N651">
            <v>1740</v>
          </cell>
          <cell r="O651">
            <v>1740</v>
          </cell>
          <cell r="P651">
            <v>0</v>
          </cell>
          <cell r="Q651">
            <v>15.818181818181818</v>
          </cell>
          <cell r="R651">
            <v>0</v>
          </cell>
          <cell r="S651">
            <v>0</v>
          </cell>
          <cell r="T651" t="str">
            <v>81 / 19</v>
          </cell>
          <cell r="U651" t="str">
            <v>USD</v>
          </cell>
          <cell r="V651" t="str">
            <v>United States</v>
          </cell>
          <cell r="W651" t="str">
            <v>Select Service</v>
          </cell>
          <cell r="X651" t="str">
            <v>Americas</v>
          </cell>
          <cell r="Y651" t="str">
            <v>United States</v>
          </cell>
          <cell r="Z651" t="str">
            <v>US South</v>
          </cell>
          <cell r="AA651" t="str">
            <v>Other US</v>
          </cell>
          <cell r="AB651" t="str">
            <v>Raleigh/Durham/Chapel Hill, NC</v>
          </cell>
          <cell r="AC651" t="str">
            <v>Franchised</v>
          </cell>
          <cell r="AD651" t="str">
            <v>Hyatt Place</v>
          </cell>
          <cell r="AE651" t="str">
            <v>Select Service</v>
          </cell>
          <cell r="AF651" t="str">
            <v>HP Franchised</v>
          </cell>
          <cell r="AG651" t="str">
            <v>Ops-SS-Franchise South</v>
          </cell>
          <cell r="AH651" t="str">
            <v>Mike Carroll</v>
          </cell>
          <cell r="AI651" t="str">
            <v>No</v>
          </cell>
          <cell r="AJ651" t="str">
            <v>Private Company</v>
          </cell>
          <cell r="AK651" t="str">
            <v>Beacon IMG</v>
          </cell>
          <cell r="AL651" t="str">
            <v>Beacon IMG</v>
          </cell>
          <cell r="AM651" t="str">
            <v>Suburban</v>
          </cell>
          <cell r="AN651">
            <v>42857</v>
          </cell>
          <cell r="AO651">
            <v>42857</v>
          </cell>
          <cell r="AP651" t="str">
            <v>65701</v>
          </cell>
          <cell r="AQ651" t="str">
            <v>SSHP Chapel Hill - United StatesOther US</v>
          </cell>
          <cell r="AR651" t="str">
            <v>AMERICAS</v>
          </cell>
          <cell r="AS651" t="str">
            <v>AMSS</v>
          </cell>
          <cell r="AT651" t="str">
            <v>AM</v>
          </cell>
          <cell r="AU651" t="str">
            <v>SS</v>
          </cell>
          <cell r="AV651" t="str">
            <v>HP</v>
          </cell>
          <cell r="AW651" t="str">
            <v>F</v>
          </cell>
          <cell r="AX651">
            <v>0</v>
          </cell>
          <cell r="AY651" t="str">
            <v>AM_SS_F</v>
          </cell>
          <cell r="AZ651" t="str">
            <v>OO_FR</v>
          </cell>
          <cell r="BA651" t="str">
            <v>Mike Carroll</v>
          </cell>
          <cell r="BB651" t="str">
            <v>n/a</v>
          </cell>
          <cell r="BC651">
            <v>2222</v>
          </cell>
          <cell r="BE651" t="str">
            <v>35.881280</v>
          </cell>
          <cell r="BF651" t="str">
            <v>-79.062468</v>
          </cell>
          <cell r="BI651" t="str">
            <v>Mike Carroll</v>
          </cell>
        </row>
        <row r="652">
          <cell r="C652" t="str">
            <v>CHSZH</v>
          </cell>
          <cell r="D652">
            <v>54799</v>
          </cell>
          <cell r="E652" t="str">
            <v>HP Charleston</v>
          </cell>
          <cell r="F652" t="str">
            <v>Hyatt Place Charleston/Historic District</v>
          </cell>
          <cell r="G652" t="str">
            <v>Open</v>
          </cell>
          <cell r="I652" t="str">
            <v>N</v>
          </cell>
          <cell r="K652">
            <v>191</v>
          </cell>
          <cell r="L652">
            <v>0</v>
          </cell>
          <cell r="M652">
            <v>0</v>
          </cell>
          <cell r="N652">
            <v>8000</v>
          </cell>
          <cell r="O652">
            <v>4000</v>
          </cell>
          <cell r="P652">
            <v>0</v>
          </cell>
          <cell r="Q652">
            <v>41.8848167539267</v>
          </cell>
          <cell r="R652">
            <v>3</v>
          </cell>
          <cell r="S652">
            <v>0</v>
          </cell>
          <cell r="T652" t="str">
            <v>83 / 17</v>
          </cell>
          <cell r="U652" t="str">
            <v>USD</v>
          </cell>
          <cell r="V652" t="str">
            <v>United States</v>
          </cell>
          <cell r="W652" t="str">
            <v>Select Service</v>
          </cell>
          <cell r="X652" t="str">
            <v>Americas</v>
          </cell>
          <cell r="Y652" t="str">
            <v>United States</v>
          </cell>
          <cell r="Z652" t="str">
            <v>US South</v>
          </cell>
          <cell r="AA652" t="str">
            <v>Other US</v>
          </cell>
          <cell r="AB652" t="str">
            <v>Charleston, SC</v>
          </cell>
          <cell r="AC652" t="str">
            <v>Franchised</v>
          </cell>
          <cell r="AD652" t="str">
            <v>Hyatt Place</v>
          </cell>
          <cell r="AE652" t="str">
            <v>Select Service</v>
          </cell>
          <cell r="AF652" t="str">
            <v>HP Franchised</v>
          </cell>
          <cell r="AG652" t="str">
            <v>Ops-SS-Franchise South</v>
          </cell>
          <cell r="AH652" t="str">
            <v>Mike Carroll</v>
          </cell>
          <cell r="AI652" t="str">
            <v>No</v>
          </cell>
          <cell r="AJ652" t="str">
            <v>Private Company</v>
          </cell>
          <cell r="AK652" t="str">
            <v>Pyramid Hotel Group</v>
          </cell>
          <cell r="AL652" t="str">
            <v>Pyramid Hotel Group</v>
          </cell>
          <cell r="AM652" t="str">
            <v>Urban</v>
          </cell>
          <cell r="AN652">
            <v>42271</v>
          </cell>
          <cell r="AO652">
            <v>42271</v>
          </cell>
          <cell r="AP652" t="str">
            <v>63461</v>
          </cell>
          <cell r="AQ652" t="str">
            <v>SSHP Charleston - United StatesOther US</v>
          </cell>
          <cell r="AR652" t="str">
            <v>AMERICAS</v>
          </cell>
          <cell r="AS652" t="str">
            <v>AMSS</v>
          </cell>
          <cell r="AT652" t="str">
            <v>AM</v>
          </cell>
          <cell r="AU652" t="str">
            <v>SS</v>
          </cell>
          <cell r="AV652" t="str">
            <v>HP</v>
          </cell>
          <cell r="AW652" t="str">
            <v>F</v>
          </cell>
          <cell r="AX652">
            <v>0</v>
          </cell>
          <cell r="AY652" t="str">
            <v>AM_SS_F</v>
          </cell>
          <cell r="AZ652" t="str">
            <v>OO_FR</v>
          </cell>
          <cell r="BA652" t="str">
            <v>Mike Carroll</v>
          </cell>
          <cell r="BB652" t="str">
            <v>n/a</v>
          </cell>
          <cell r="BC652" t="str">
            <v>Ex-406</v>
          </cell>
          <cell r="BE652" t="str">
            <v>32.792958</v>
          </cell>
          <cell r="BF652" t="str">
            <v>-79.940296</v>
          </cell>
          <cell r="BI652" t="str">
            <v>Mike Carroll</v>
          </cell>
        </row>
        <row r="653">
          <cell r="C653" t="str">
            <v>CHSZC</v>
          </cell>
          <cell r="D653">
            <v>52979</v>
          </cell>
          <cell r="E653" t="str">
            <v>HP Charleston Convention</v>
          </cell>
          <cell r="F653" t="str">
            <v>Hyatt Place Charleston Airport/Convention Center</v>
          </cell>
          <cell r="G653" t="str">
            <v>Open</v>
          </cell>
          <cell r="I653" t="str">
            <v>N</v>
          </cell>
          <cell r="K653">
            <v>127</v>
          </cell>
          <cell r="L653">
            <v>0</v>
          </cell>
          <cell r="M653">
            <v>0</v>
          </cell>
          <cell r="N653">
            <v>1080</v>
          </cell>
          <cell r="O653">
            <v>1080</v>
          </cell>
          <cell r="P653">
            <v>0</v>
          </cell>
          <cell r="Q653">
            <v>8.5039370078740166</v>
          </cell>
          <cell r="R653">
            <v>1</v>
          </cell>
          <cell r="S653">
            <v>0</v>
          </cell>
          <cell r="T653" t="str">
            <v>66 / 34</v>
          </cell>
          <cell r="U653" t="str">
            <v>USD</v>
          </cell>
          <cell r="V653" t="str">
            <v>United States</v>
          </cell>
          <cell r="W653" t="str">
            <v>Select Service</v>
          </cell>
          <cell r="X653" t="str">
            <v>Americas</v>
          </cell>
          <cell r="Y653" t="str">
            <v>United States</v>
          </cell>
          <cell r="Z653" t="str">
            <v>US South</v>
          </cell>
          <cell r="AA653" t="str">
            <v>Other US</v>
          </cell>
          <cell r="AB653" t="str">
            <v>Charleston, SC</v>
          </cell>
          <cell r="AC653" t="str">
            <v>Franchised</v>
          </cell>
          <cell r="AD653" t="str">
            <v>Hyatt Place</v>
          </cell>
          <cell r="AE653" t="str">
            <v>Select Service</v>
          </cell>
          <cell r="AF653" t="str">
            <v>HP Franchised</v>
          </cell>
          <cell r="AG653" t="str">
            <v>Ops-SS-Franchise South</v>
          </cell>
          <cell r="AH653" t="str">
            <v>Mike Carroll</v>
          </cell>
          <cell r="AI653" t="str">
            <v>No</v>
          </cell>
          <cell r="AJ653" t="str">
            <v>Private Company</v>
          </cell>
          <cell r="AK653" t="str">
            <v>Naman</v>
          </cell>
          <cell r="AL653" t="str">
            <v>Naman</v>
          </cell>
          <cell r="AM653" t="str">
            <v>Airport</v>
          </cell>
          <cell r="AN653">
            <v>40253</v>
          </cell>
          <cell r="AO653">
            <v>40253</v>
          </cell>
          <cell r="AP653" t="str">
            <v>59387</v>
          </cell>
          <cell r="AQ653" t="str">
            <v>SSHP Charleston Convention - United StatesOther US</v>
          </cell>
          <cell r="AR653" t="str">
            <v>AMERICAS</v>
          </cell>
          <cell r="AS653" t="str">
            <v>AMSS</v>
          </cell>
          <cell r="AT653" t="str">
            <v>AM</v>
          </cell>
          <cell r="AU653" t="str">
            <v>SS</v>
          </cell>
          <cell r="AV653" t="str">
            <v>HP</v>
          </cell>
          <cell r="AW653" t="str">
            <v>F</v>
          </cell>
          <cell r="AX653">
            <v>0</v>
          </cell>
          <cell r="AY653" t="str">
            <v>AM_SS_F</v>
          </cell>
          <cell r="AZ653" t="str">
            <v>OO_FR</v>
          </cell>
          <cell r="BA653" t="str">
            <v>Mike Carroll</v>
          </cell>
          <cell r="BB653" t="str">
            <v>n/a</v>
          </cell>
          <cell r="BC653" t="str">
            <v>Ex-319</v>
          </cell>
          <cell r="BD653" t="str">
            <v>LS Sale</v>
          </cell>
          <cell r="BE653" t="str">
            <v>32.863852</v>
          </cell>
          <cell r="BF653" t="str">
            <v>-80.017767</v>
          </cell>
          <cell r="BI653" t="str">
            <v>Mike Carroll</v>
          </cell>
        </row>
        <row r="654">
          <cell r="C654" t="str">
            <v>CLTZO</v>
          </cell>
          <cell r="D654">
            <v>52279</v>
          </cell>
          <cell r="E654" t="str">
            <v>HP Charlotte Airport</v>
          </cell>
          <cell r="F654" t="str">
            <v>Hyatt Place Charlotte Airport/Tyvola Road</v>
          </cell>
          <cell r="G654" t="str">
            <v>Open</v>
          </cell>
          <cell r="I654" t="str">
            <v>N</v>
          </cell>
          <cell r="K654">
            <v>127</v>
          </cell>
          <cell r="L654">
            <v>0</v>
          </cell>
          <cell r="M654">
            <v>0</v>
          </cell>
          <cell r="N654">
            <v>704</v>
          </cell>
          <cell r="O654">
            <v>704</v>
          </cell>
          <cell r="P654">
            <v>0</v>
          </cell>
          <cell r="Q654">
            <v>5.5433070866141732</v>
          </cell>
          <cell r="R654">
            <v>1</v>
          </cell>
          <cell r="S654">
            <v>0</v>
          </cell>
          <cell r="T654" t="str">
            <v>91 / 9</v>
          </cell>
          <cell r="U654" t="str">
            <v>USD</v>
          </cell>
          <cell r="V654" t="str">
            <v>United States</v>
          </cell>
          <cell r="W654" t="str">
            <v>Select Service</v>
          </cell>
          <cell r="X654" t="str">
            <v>Americas</v>
          </cell>
          <cell r="Y654" t="str">
            <v>United States</v>
          </cell>
          <cell r="Z654" t="str">
            <v>US South</v>
          </cell>
          <cell r="AA654" t="str">
            <v>Other US</v>
          </cell>
          <cell r="AB654" t="str">
            <v>Charlotte, NC-SC</v>
          </cell>
          <cell r="AC654" t="str">
            <v>Franchised</v>
          </cell>
          <cell r="AD654" t="str">
            <v>Hyatt Place</v>
          </cell>
          <cell r="AE654" t="str">
            <v>Select Service</v>
          </cell>
          <cell r="AF654" t="str">
            <v>HP Franchised</v>
          </cell>
          <cell r="AG654" t="str">
            <v>Ops-SS-Franchise South</v>
          </cell>
          <cell r="AH654" t="str">
            <v>Mike Carroll</v>
          </cell>
          <cell r="AI654" t="str">
            <v>No</v>
          </cell>
          <cell r="AJ654" t="str">
            <v>REIT</v>
          </cell>
          <cell r="AK654" t="str">
            <v>ARA</v>
          </cell>
          <cell r="AL654" t="str">
            <v>Aimbridge</v>
          </cell>
          <cell r="AM654" t="str">
            <v>Airport</v>
          </cell>
          <cell r="AN654">
            <v>36161</v>
          </cell>
          <cell r="AO654">
            <v>39443</v>
          </cell>
          <cell r="AP654" t="str">
            <v>32409</v>
          </cell>
          <cell r="AQ654" t="str">
            <v>SSHP Charlotte Airport - United StatesOther US</v>
          </cell>
          <cell r="AR654" t="str">
            <v>AMERICAS</v>
          </cell>
          <cell r="AS654" t="str">
            <v>AMSS</v>
          </cell>
          <cell r="AT654" t="str">
            <v>AM</v>
          </cell>
          <cell r="AU654" t="str">
            <v>SS</v>
          </cell>
          <cell r="AV654" t="str">
            <v>HP</v>
          </cell>
          <cell r="AW654" t="str">
            <v>F</v>
          </cell>
          <cell r="AX654">
            <v>0</v>
          </cell>
          <cell r="AY654" t="str">
            <v>AM_SS_F</v>
          </cell>
          <cell r="AZ654" t="str">
            <v>OO_FR</v>
          </cell>
          <cell r="BA654" t="str">
            <v>Mike Carroll</v>
          </cell>
          <cell r="BB654" t="str">
            <v>n/a</v>
          </cell>
          <cell r="BC654" t="str">
            <v>Ex-326</v>
          </cell>
          <cell r="BE654" t="str">
            <v>35.191221</v>
          </cell>
          <cell r="BF654" t="str">
            <v>-80.922389</v>
          </cell>
          <cell r="BI654" t="str">
            <v>Mike Carroll</v>
          </cell>
        </row>
        <row r="655">
          <cell r="C655" t="str">
            <v>CLTZC</v>
          </cell>
          <cell r="D655">
            <v>52329</v>
          </cell>
          <cell r="E655" t="str">
            <v>HP Charlotte Arrowood</v>
          </cell>
          <cell r="F655" t="str">
            <v>Hyatt Place Charlotte/Arrowood</v>
          </cell>
          <cell r="G655" t="str">
            <v>Open</v>
          </cell>
          <cell r="I655" t="str">
            <v>N</v>
          </cell>
          <cell r="K655">
            <v>126</v>
          </cell>
          <cell r="L655">
            <v>0</v>
          </cell>
          <cell r="M655">
            <v>0</v>
          </cell>
          <cell r="N655">
            <v>1032</v>
          </cell>
          <cell r="O655">
            <v>1032</v>
          </cell>
          <cell r="P655">
            <v>0</v>
          </cell>
          <cell r="Q655">
            <v>8.1904761904761898</v>
          </cell>
          <cell r="R655">
            <v>1</v>
          </cell>
          <cell r="S655">
            <v>0</v>
          </cell>
          <cell r="T655" t="str">
            <v>83 / 17</v>
          </cell>
          <cell r="U655" t="str">
            <v>USD</v>
          </cell>
          <cell r="V655" t="str">
            <v>United States</v>
          </cell>
          <cell r="W655" t="str">
            <v>Select Service</v>
          </cell>
          <cell r="X655" t="str">
            <v>Americas</v>
          </cell>
          <cell r="Y655" t="str">
            <v>United States</v>
          </cell>
          <cell r="Z655" t="str">
            <v>US South</v>
          </cell>
          <cell r="AA655" t="str">
            <v>Other US</v>
          </cell>
          <cell r="AB655" t="str">
            <v>Charlotte, NC-SC</v>
          </cell>
          <cell r="AC655" t="str">
            <v>Franchised</v>
          </cell>
          <cell r="AD655" t="str">
            <v>Hyatt Place</v>
          </cell>
          <cell r="AE655" t="str">
            <v>Select Service</v>
          </cell>
          <cell r="AF655" t="str">
            <v>HP Franchised</v>
          </cell>
          <cell r="AG655" t="str">
            <v>Ops-SS-Franchise South</v>
          </cell>
          <cell r="AH655" t="str">
            <v>Mike Carroll</v>
          </cell>
          <cell r="AI655" t="str">
            <v>No</v>
          </cell>
          <cell r="AJ655" t="str">
            <v>Private Company</v>
          </cell>
          <cell r="AK655" t="str">
            <v>Phoenix American Hospitality</v>
          </cell>
          <cell r="AL655" t="str">
            <v>Aimbridge</v>
          </cell>
          <cell r="AM655" t="str">
            <v>Suburban</v>
          </cell>
          <cell r="AN655">
            <v>35400</v>
          </cell>
          <cell r="AO655">
            <v>39464</v>
          </cell>
          <cell r="AP655" t="str">
            <v>34140</v>
          </cell>
          <cell r="AQ655" t="str">
            <v>SSHP Charlotte Arrowood - United StatesOther US</v>
          </cell>
          <cell r="AR655" t="str">
            <v>AMERICAS</v>
          </cell>
          <cell r="AS655" t="str">
            <v>AMSS</v>
          </cell>
          <cell r="AT655" t="str">
            <v>AM</v>
          </cell>
          <cell r="AU655" t="str">
            <v>SS</v>
          </cell>
          <cell r="AV655" t="str">
            <v>HP</v>
          </cell>
          <cell r="AW655" t="str">
            <v>F</v>
          </cell>
          <cell r="AX655">
            <v>0</v>
          </cell>
          <cell r="AY655" t="str">
            <v>AM_SS_F</v>
          </cell>
          <cell r="AZ655" t="str">
            <v>OO_FR</v>
          </cell>
          <cell r="BA655" t="str">
            <v>Mike Carroll</v>
          </cell>
          <cell r="BB655" t="str">
            <v>n/a</v>
          </cell>
          <cell r="BC655" t="str">
            <v>Ex-526</v>
          </cell>
          <cell r="BE655" t="str">
            <v>35.135824</v>
          </cell>
          <cell r="BF655" t="str">
            <v>-80.904394</v>
          </cell>
          <cell r="BI655" t="str">
            <v>Mike Carroll</v>
          </cell>
        </row>
        <row r="656">
          <cell r="C656" t="str">
            <v>CLTZU</v>
          </cell>
          <cell r="D656">
            <v>53809</v>
          </cell>
          <cell r="E656" t="str">
            <v>HP Charlotte Downtown</v>
          </cell>
          <cell r="F656" t="str">
            <v>Hyatt Place Charlotte Downtown</v>
          </cell>
          <cell r="G656" t="str">
            <v>Open</v>
          </cell>
          <cell r="I656" t="str">
            <v>N</v>
          </cell>
          <cell r="K656">
            <v>172</v>
          </cell>
          <cell r="L656">
            <v>31</v>
          </cell>
          <cell r="M656">
            <v>0.18023255813953487</v>
          </cell>
          <cell r="N656">
            <v>2022</v>
          </cell>
          <cell r="O656">
            <v>2022</v>
          </cell>
          <cell r="P656">
            <v>0</v>
          </cell>
          <cell r="Q656">
            <v>11.755813953488373</v>
          </cell>
          <cell r="R656">
            <v>3</v>
          </cell>
          <cell r="S656">
            <v>0</v>
          </cell>
          <cell r="T656" t="str">
            <v>85 / 15</v>
          </cell>
          <cell r="U656" t="str">
            <v>USD</v>
          </cell>
          <cell r="V656" t="str">
            <v>United States</v>
          </cell>
          <cell r="W656" t="str">
            <v>Select Service</v>
          </cell>
          <cell r="X656" t="str">
            <v>Americas</v>
          </cell>
          <cell r="Y656" t="str">
            <v>United States</v>
          </cell>
          <cell r="Z656" t="str">
            <v>US South</v>
          </cell>
          <cell r="AA656" t="str">
            <v>Other US</v>
          </cell>
          <cell r="AB656" t="str">
            <v>Charlotte, NC-SC</v>
          </cell>
          <cell r="AC656" t="str">
            <v>Franchised</v>
          </cell>
          <cell r="AD656" t="str">
            <v>Hyatt Place</v>
          </cell>
          <cell r="AE656" t="str">
            <v>Select Service</v>
          </cell>
          <cell r="AF656" t="str">
            <v>HP Franchised</v>
          </cell>
          <cell r="AG656" t="str">
            <v>Ops-SS-Franchise South</v>
          </cell>
          <cell r="AH656" t="str">
            <v>Mike Carroll</v>
          </cell>
          <cell r="AI656" t="str">
            <v>No</v>
          </cell>
          <cell r="AJ656" t="str">
            <v>Private Company</v>
          </cell>
          <cell r="AK656" t="str">
            <v>Beacon IMG</v>
          </cell>
          <cell r="AL656" t="str">
            <v>Beacon IMG</v>
          </cell>
          <cell r="AM656" t="str">
            <v>Urban</v>
          </cell>
          <cell r="AN656">
            <v>41557</v>
          </cell>
          <cell r="AO656">
            <v>41557</v>
          </cell>
          <cell r="AP656" t="str">
            <v>62004</v>
          </cell>
          <cell r="AQ656" t="str">
            <v>SSHP Charlotte Downtown - United StatesOther US</v>
          </cell>
          <cell r="AR656" t="str">
            <v>AMERICAS</v>
          </cell>
          <cell r="AS656" t="str">
            <v>AMSS</v>
          </cell>
          <cell r="AT656" t="str">
            <v>AM</v>
          </cell>
          <cell r="AU656" t="str">
            <v>SS</v>
          </cell>
          <cell r="AV656" t="str">
            <v>HP</v>
          </cell>
          <cell r="AW656" t="str">
            <v>F</v>
          </cell>
          <cell r="AX656">
            <v>0</v>
          </cell>
          <cell r="AY656" t="str">
            <v>AM_SS_F</v>
          </cell>
          <cell r="AZ656" t="str">
            <v>OO_FR</v>
          </cell>
          <cell r="BA656" t="str">
            <v>Mike Carroll</v>
          </cell>
          <cell r="BB656" t="str">
            <v>n/a</v>
          </cell>
          <cell r="BC656" t="str">
            <v>Ex-288</v>
          </cell>
          <cell r="BE656" t="str">
            <v>35.222585</v>
          </cell>
          <cell r="BF656" t="str">
            <v>-80.841094</v>
          </cell>
          <cell r="BI656" t="str">
            <v>Mike Carroll</v>
          </cell>
        </row>
        <row r="657">
          <cell r="C657" t="str">
            <v>CLTZT</v>
          </cell>
          <cell r="D657">
            <v>51952</v>
          </cell>
          <cell r="E657" t="str">
            <v>HP Charlotte Lake Pointe</v>
          </cell>
          <cell r="F657" t="str">
            <v>Hyatt Place Charlotte Airport/Lake Pointe</v>
          </cell>
          <cell r="G657" t="str">
            <v>Open</v>
          </cell>
          <cell r="I657" t="str">
            <v>N</v>
          </cell>
          <cell r="K657">
            <v>122</v>
          </cell>
          <cell r="L657">
            <v>0</v>
          </cell>
          <cell r="M657">
            <v>0</v>
          </cell>
          <cell r="N657">
            <v>1736</v>
          </cell>
          <cell r="O657">
            <v>1736</v>
          </cell>
          <cell r="P657">
            <v>0</v>
          </cell>
          <cell r="Q657">
            <v>14.229508196721312</v>
          </cell>
          <cell r="R657">
            <v>1</v>
          </cell>
          <cell r="S657">
            <v>0</v>
          </cell>
          <cell r="T657" t="str">
            <v>92 / 8</v>
          </cell>
          <cell r="U657" t="str">
            <v>USD</v>
          </cell>
          <cell r="V657" t="str">
            <v>United States</v>
          </cell>
          <cell r="W657" t="str">
            <v>Select Service</v>
          </cell>
          <cell r="X657" t="str">
            <v>Americas</v>
          </cell>
          <cell r="Y657" t="str">
            <v>United States</v>
          </cell>
          <cell r="Z657" t="str">
            <v>US South</v>
          </cell>
          <cell r="AA657" t="str">
            <v>Other US</v>
          </cell>
          <cell r="AB657" t="str">
            <v>Charlotte, NC-SC</v>
          </cell>
          <cell r="AC657" t="str">
            <v>Managed</v>
          </cell>
          <cell r="AD657" t="str">
            <v>Hyatt Place</v>
          </cell>
          <cell r="AE657" t="str">
            <v>Select Service</v>
          </cell>
          <cell r="AF657" t="str">
            <v>HP Managed</v>
          </cell>
          <cell r="AG657" t="str">
            <v>Ops-SS-Managed East</v>
          </cell>
          <cell r="AH657" t="str">
            <v>Mike Gleeson</v>
          </cell>
          <cell r="AI657" t="str">
            <v>No</v>
          </cell>
          <cell r="AJ657" t="str">
            <v>REIT</v>
          </cell>
          <cell r="AK657" t="str">
            <v>Service Properties Trust</v>
          </cell>
          <cell r="AL657" t="str">
            <v>Hyatt</v>
          </cell>
          <cell r="AM657" t="str">
            <v>Suburban</v>
          </cell>
          <cell r="AN657">
            <v>35977</v>
          </cell>
          <cell r="AO657">
            <v>39360</v>
          </cell>
          <cell r="AP657" t="str">
            <v>36585</v>
          </cell>
          <cell r="AQ657" t="str">
            <v>SSHP Charlotte Lake Pointe - United StatesOther US</v>
          </cell>
          <cell r="AR657" t="str">
            <v>AMERICAS</v>
          </cell>
          <cell r="AS657" t="str">
            <v>AMSS</v>
          </cell>
          <cell r="AT657" t="str">
            <v>AM</v>
          </cell>
          <cell r="AU657" t="str">
            <v>SS</v>
          </cell>
          <cell r="AV657" t="str">
            <v>HP</v>
          </cell>
          <cell r="AW657" t="str">
            <v>M</v>
          </cell>
          <cell r="AX657">
            <v>0</v>
          </cell>
          <cell r="AY657" t="str">
            <v>AM_SS_M</v>
          </cell>
          <cell r="AZ657" t="str">
            <v>OO_NASS</v>
          </cell>
          <cell r="BA657" t="str">
            <v>Mike Gleeson</v>
          </cell>
          <cell r="BB657" t="str">
            <v>n/a</v>
          </cell>
          <cell r="BC657" t="str">
            <v>Ex-520</v>
          </cell>
          <cell r="BE657" t="str">
            <v>35.182241</v>
          </cell>
          <cell r="BF657" t="str">
            <v>-80.919240</v>
          </cell>
          <cell r="BH657" t="str">
            <v>Mike Gleeson</v>
          </cell>
          <cell r="BI657" t="e">
            <v>#N/A</v>
          </cell>
        </row>
        <row r="658">
          <cell r="C658" t="str">
            <v>CHOZC</v>
          </cell>
          <cell r="D658">
            <v>53789</v>
          </cell>
          <cell r="E658" t="str">
            <v>HP Charlottesville</v>
          </cell>
          <cell r="F658" t="str">
            <v>Hyatt Place Charlottesville</v>
          </cell>
          <cell r="G658" t="str">
            <v>Open</v>
          </cell>
          <cell r="I658" t="str">
            <v>N</v>
          </cell>
          <cell r="K658">
            <v>137</v>
          </cell>
          <cell r="L658">
            <v>3</v>
          </cell>
          <cell r="M658">
            <v>2.1897810218978103E-2</v>
          </cell>
          <cell r="N658">
            <v>2015</v>
          </cell>
          <cell r="O658">
            <v>2015</v>
          </cell>
          <cell r="P658">
            <v>0</v>
          </cell>
          <cell r="Q658">
            <v>14.708029197080291</v>
          </cell>
          <cell r="R658">
            <v>1</v>
          </cell>
          <cell r="S658">
            <v>0</v>
          </cell>
          <cell r="T658" t="str">
            <v>65 / 35</v>
          </cell>
          <cell r="U658" t="str">
            <v>USD</v>
          </cell>
          <cell r="V658" t="str">
            <v>United States</v>
          </cell>
          <cell r="W658" t="str">
            <v>Select Service</v>
          </cell>
          <cell r="X658" t="str">
            <v>Americas</v>
          </cell>
          <cell r="Y658" t="str">
            <v>United States</v>
          </cell>
          <cell r="Z658" t="str">
            <v>US South</v>
          </cell>
          <cell r="AA658" t="str">
            <v>Other US</v>
          </cell>
          <cell r="AB658" t="str">
            <v>Virginia Area</v>
          </cell>
          <cell r="AC658" t="str">
            <v>Franchised</v>
          </cell>
          <cell r="AD658" t="str">
            <v>Hyatt Place</v>
          </cell>
          <cell r="AE658" t="str">
            <v>Select Service</v>
          </cell>
          <cell r="AF658" t="str">
            <v>HP Franchised</v>
          </cell>
          <cell r="AG658" t="str">
            <v>Ops-SS-Franchise East</v>
          </cell>
          <cell r="AH658" t="str">
            <v>Patrick Schumm</v>
          </cell>
          <cell r="AI658" t="str">
            <v>No</v>
          </cell>
          <cell r="AJ658" t="str">
            <v>Private Company</v>
          </cell>
          <cell r="AK658" t="str">
            <v>MacFarlane</v>
          </cell>
          <cell r="AL658" t="str">
            <v>MacFarlane</v>
          </cell>
          <cell r="AM658" t="str">
            <v>Suburban</v>
          </cell>
          <cell r="AN658">
            <v>41543</v>
          </cell>
          <cell r="AO658">
            <v>41543</v>
          </cell>
          <cell r="AP658" t="str">
            <v>62849</v>
          </cell>
          <cell r="AQ658" t="str">
            <v>SSHP Charlottesville - United StatesOther US</v>
          </cell>
          <cell r="AR658" t="str">
            <v>AMERICAS</v>
          </cell>
          <cell r="AS658" t="str">
            <v>AMSS</v>
          </cell>
          <cell r="AT658" t="str">
            <v>AM</v>
          </cell>
          <cell r="AU658" t="str">
            <v>SS</v>
          </cell>
          <cell r="AV658" t="str">
            <v>HP</v>
          </cell>
          <cell r="AW658" t="str">
            <v>F</v>
          </cell>
          <cell r="AX658">
            <v>0</v>
          </cell>
          <cell r="AY658" t="str">
            <v>AM_SS_F</v>
          </cell>
          <cell r="AZ658" t="str">
            <v>OO_FR</v>
          </cell>
          <cell r="BA658" t="str">
            <v>Patrick Schumm</v>
          </cell>
          <cell r="BB658" t="str">
            <v>n/a</v>
          </cell>
          <cell r="BC658">
            <v>4292</v>
          </cell>
          <cell r="BE658" t="str">
            <v>38.066517</v>
          </cell>
          <cell r="BF658" t="str">
            <v>-78.493544</v>
          </cell>
          <cell r="BI658" t="str">
            <v>Patrick Schumm</v>
          </cell>
        </row>
        <row r="659">
          <cell r="C659" t="str">
            <v>CTUZC</v>
          </cell>
          <cell r="D659">
            <v>81502</v>
          </cell>
          <cell r="E659" t="str">
            <v>HP Chengdu Pebble Walk</v>
          </cell>
          <cell r="F659" t="str">
            <v>Hyatt Place Chengdu Pebble Walk</v>
          </cell>
          <cell r="G659" t="str">
            <v>Open</v>
          </cell>
          <cell r="I659" t="str">
            <v>N</v>
          </cell>
          <cell r="K659">
            <v>224</v>
          </cell>
          <cell r="L659">
            <v>20</v>
          </cell>
          <cell r="M659">
            <v>8.9285714285714288E-2</v>
          </cell>
          <cell r="N659">
            <v>1852</v>
          </cell>
          <cell r="O659">
            <v>450</v>
          </cell>
          <cell r="P659">
            <v>0</v>
          </cell>
          <cell r="Q659">
            <v>8.2678571428571423</v>
          </cell>
          <cell r="R659">
            <v>0</v>
          </cell>
          <cell r="S659">
            <v>176</v>
          </cell>
          <cell r="T659" t="str">
            <v>96 / 4</v>
          </cell>
          <cell r="U659" t="str">
            <v>CNY</v>
          </cell>
          <cell r="V659" t="str">
            <v>China</v>
          </cell>
          <cell r="W659" t="str">
            <v>Select Service</v>
          </cell>
          <cell r="X659" t="str">
            <v>Asia Pacific</v>
          </cell>
          <cell r="Y659" t="str">
            <v>Greater China</v>
          </cell>
          <cell r="Z659" t="str">
            <v>China</v>
          </cell>
          <cell r="AA659" t="str">
            <v>West China</v>
          </cell>
          <cell r="AB659" t="str">
            <v>Chengdu</v>
          </cell>
          <cell r="AC659" t="str">
            <v>Managed</v>
          </cell>
          <cell r="AD659" t="str">
            <v>Hyatt Place</v>
          </cell>
          <cell r="AE659" t="str">
            <v>Select Service</v>
          </cell>
          <cell r="AF659" t="str">
            <v>Ops-China</v>
          </cell>
          <cell r="AG659" t="str">
            <v>Ops-China6</v>
          </cell>
          <cell r="AH659" t="str">
            <v>Philip Yu</v>
          </cell>
          <cell r="AI659" t="str">
            <v>No</v>
          </cell>
          <cell r="AJ659" t="str">
            <v>REIT</v>
          </cell>
          <cell r="AK659" t="str">
            <v>Chengdu Baiming Real Estate Company Limited</v>
          </cell>
          <cell r="AL659" t="str">
            <v>Hyatt</v>
          </cell>
          <cell r="AM659" t="str">
            <v>Urban</v>
          </cell>
          <cell r="AN659">
            <v>43403</v>
          </cell>
          <cell r="AO659">
            <v>43403</v>
          </cell>
          <cell r="AP659" t="str">
            <v>253260</v>
          </cell>
          <cell r="AQ659" t="str">
            <v>SSHP Chengdu Pebble Walk - Greater ChinaWest China</v>
          </cell>
          <cell r="AR659" t="str">
            <v>ASPAC</v>
          </cell>
          <cell r="AS659" t="str">
            <v>APSS</v>
          </cell>
          <cell r="AT659" t="str">
            <v>AP</v>
          </cell>
          <cell r="AU659" t="str">
            <v>SS</v>
          </cell>
          <cell r="AV659" t="str">
            <v>HP</v>
          </cell>
          <cell r="AW659" t="str">
            <v>M</v>
          </cell>
          <cell r="AX659">
            <v>0</v>
          </cell>
          <cell r="AY659" t="str">
            <v>AP_SS_M</v>
          </cell>
          <cell r="AZ659" t="str">
            <v>OO</v>
          </cell>
          <cell r="BA659" t="str">
            <v>Zhongxuan Du</v>
          </cell>
          <cell r="BB659" t="str">
            <v>n/a</v>
          </cell>
          <cell r="BC659" t="str">
            <v>Ex-362</v>
          </cell>
          <cell r="BE659" t="str">
            <v>30.581739</v>
          </cell>
          <cell r="BF659" t="str">
            <v>104.050129</v>
          </cell>
        </row>
        <row r="660">
          <cell r="C660" t="str">
            <v>ORFZC</v>
          </cell>
          <cell r="D660">
            <v>52639</v>
          </cell>
          <cell r="E660" t="str">
            <v>HP Chesapeake</v>
          </cell>
          <cell r="F660" t="str">
            <v>Hyatt Place Chesapeake/Greenbrier</v>
          </cell>
          <cell r="G660" t="str">
            <v>Open</v>
          </cell>
          <cell r="I660" t="str">
            <v>N</v>
          </cell>
          <cell r="K660">
            <v>119</v>
          </cell>
          <cell r="L660">
            <v>0</v>
          </cell>
          <cell r="M660">
            <v>0</v>
          </cell>
          <cell r="N660">
            <v>1147</v>
          </cell>
          <cell r="O660">
            <v>1147</v>
          </cell>
          <cell r="P660">
            <v>0</v>
          </cell>
          <cell r="Q660">
            <v>9.6386554621848735</v>
          </cell>
          <cell r="R660">
            <v>1</v>
          </cell>
          <cell r="S660">
            <v>0</v>
          </cell>
          <cell r="T660" t="str">
            <v>93 / 7</v>
          </cell>
          <cell r="U660" t="str">
            <v>USD</v>
          </cell>
          <cell r="V660" t="str">
            <v>United States</v>
          </cell>
          <cell r="W660" t="str">
            <v>Select Service</v>
          </cell>
          <cell r="X660" t="str">
            <v>Americas</v>
          </cell>
          <cell r="Y660" t="str">
            <v>United States</v>
          </cell>
          <cell r="Z660" t="str">
            <v>US South</v>
          </cell>
          <cell r="AA660" t="str">
            <v>Other US</v>
          </cell>
          <cell r="AB660" t="str">
            <v>Norfolk/Virginia Beach, VA</v>
          </cell>
          <cell r="AC660" t="str">
            <v>Franchised</v>
          </cell>
          <cell r="AD660" t="str">
            <v>Hyatt Place</v>
          </cell>
          <cell r="AE660" t="str">
            <v>Select Service</v>
          </cell>
          <cell r="AF660" t="str">
            <v>HP Franchised</v>
          </cell>
          <cell r="AG660" t="str">
            <v>Ops-SS-Franchise East</v>
          </cell>
          <cell r="AH660" t="str">
            <v>Patrick Schumm</v>
          </cell>
          <cell r="AI660" t="str">
            <v>No</v>
          </cell>
          <cell r="AJ660" t="str">
            <v>Private Equity</v>
          </cell>
          <cell r="AK660" t="str">
            <v>SAK Developers</v>
          </cell>
          <cell r="AL660" t="str">
            <v>Marshall Hotels &amp; Resorts</v>
          </cell>
          <cell r="AM660" t="str">
            <v>Suburban</v>
          </cell>
          <cell r="AN660">
            <v>39783</v>
          </cell>
          <cell r="AO660">
            <v>39783</v>
          </cell>
          <cell r="AP660" t="str">
            <v>57459</v>
          </cell>
          <cell r="AQ660" t="str">
            <v>SSHP Chesapeake - United StatesOther US</v>
          </cell>
          <cell r="AR660" t="str">
            <v>AMERICAS</v>
          </cell>
          <cell r="AS660" t="str">
            <v>AMSS</v>
          </cell>
          <cell r="AT660" t="str">
            <v>AM</v>
          </cell>
          <cell r="AU660" t="str">
            <v>SS</v>
          </cell>
          <cell r="AV660" t="str">
            <v>HP</v>
          </cell>
          <cell r="AW660" t="str">
            <v>F</v>
          </cell>
          <cell r="AX660">
            <v>0</v>
          </cell>
          <cell r="AY660" t="str">
            <v>AM_SS_F</v>
          </cell>
          <cell r="AZ660" t="str">
            <v>OO_FR</v>
          </cell>
          <cell r="BA660" t="str">
            <v>Patrick Schumm</v>
          </cell>
          <cell r="BB660" t="str">
            <v>n/a</v>
          </cell>
          <cell r="BC660">
            <v>2515</v>
          </cell>
          <cell r="BE660" t="str">
            <v>36.771349</v>
          </cell>
          <cell r="BF660" t="str">
            <v>-76.237897</v>
          </cell>
          <cell r="BI660" t="str">
            <v>Patrick Schumm</v>
          </cell>
        </row>
        <row r="661">
          <cell r="C661" t="str">
            <v>CHIZP</v>
          </cell>
          <cell r="D661">
            <v>62619</v>
          </cell>
          <cell r="E661" t="str">
            <v>HP Chicago Downtown Loop</v>
          </cell>
          <cell r="F661" t="str">
            <v>Hyatt Place Chicago/Downtown-The Loop</v>
          </cell>
          <cell r="G661" t="str">
            <v>Open</v>
          </cell>
          <cell r="I661" t="str">
            <v>N</v>
          </cell>
          <cell r="K661">
            <v>206</v>
          </cell>
          <cell r="L661">
            <v>13</v>
          </cell>
          <cell r="M661">
            <v>6.3106796116504854E-2</v>
          </cell>
          <cell r="N661">
            <v>900</v>
          </cell>
          <cell r="O661">
            <v>1630</v>
          </cell>
          <cell r="P661">
            <v>0</v>
          </cell>
          <cell r="Q661">
            <v>4.3689320388349513</v>
          </cell>
          <cell r="R661">
            <v>3</v>
          </cell>
          <cell r="S661">
            <v>0</v>
          </cell>
          <cell r="T661" t="str">
            <v>86 / 14</v>
          </cell>
          <cell r="U661" t="str">
            <v>USD</v>
          </cell>
          <cell r="V661" t="str">
            <v>United States</v>
          </cell>
          <cell r="W661" t="str">
            <v>Select Service</v>
          </cell>
          <cell r="X661" t="str">
            <v>Americas</v>
          </cell>
          <cell r="Y661" t="str">
            <v>United States</v>
          </cell>
          <cell r="Z661" t="str">
            <v>US Midwest</v>
          </cell>
          <cell r="AA661" t="str">
            <v>Chicago</v>
          </cell>
          <cell r="AB661" t="str">
            <v>Chicago, IL</v>
          </cell>
          <cell r="AC661" t="str">
            <v>Franchised</v>
          </cell>
          <cell r="AD661" t="str">
            <v>Hyatt Place</v>
          </cell>
          <cell r="AE661" t="str">
            <v>Select Service</v>
          </cell>
          <cell r="AF661" t="str">
            <v>HP Franchised</v>
          </cell>
          <cell r="AG661" t="str">
            <v>Ops-SS-Franchise West</v>
          </cell>
          <cell r="AH661" t="str">
            <v>Ken Harris</v>
          </cell>
          <cell r="AI661" t="str">
            <v>No</v>
          </cell>
          <cell r="AJ661" t="str">
            <v>REIT</v>
          </cell>
          <cell r="AK661" t="str">
            <v>Summit</v>
          </cell>
          <cell r="AL661" t="str">
            <v>OTO</v>
          </cell>
          <cell r="AM661" t="str">
            <v>Urban</v>
          </cell>
          <cell r="AN661">
            <v>42179</v>
          </cell>
          <cell r="AO661">
            <v>42179</v>
          </cell>
          <cell r="AP661" t="str">
            <v>64109</v>
          </cell>
          <cell r="AQ661" t="str">
            <v>SSHP Chicago Downtown Loop - United StatesChicago</v>
          </cell>
          <cell r="AR661" t="str">
            <v>AMERICAS</v>
          </cell>
          <cell r="AS661" t="str">
            <v>AMSS</v>
          </cell>
          <cell r="AT661" t="str">
            <v>AM</v>
          </cell>
          <cell r="AU661" t="str">
            <v>SS</v>
          </cell>
          <cell r="AV661" t="str">
            <v>HP</v>
          </cell>
          <cell r="AW661" t="str">
            <v>F</v>
          </cell>
          <cell r="AX661">
            <v>0</v>
          </cell>
          <cell r="AY661" t="str">
            <v>AM_SS_F</v>
          </cell>
          <cell r="AZ661" t="str">
            <v>OO_FR</v>
          </cell>
          <cell r="BA661" t="str">
            <v>Ken Harris</v>
          </cell>
          <cell r="BB661" t="str">
            <v>n/a</v>
          </cell>
          <cell r="BC661" t="str">
            <v>Ex-238</v>
          </cell>
          <cell r="BE661" t="str">
            <v>41.882738</v>
          </cell>
          <cell r="BF661" t="str">
            <v>-87.635648</v>
          </cell>
          <cell r="BI661" t="str">
            <v>Ken Harris</v>
          </cell>
        </row>
        <row r="662">
          <cell r="C662" t="str">
            <v>CHIZH</v>
          </cell>
          <cell r="D662">
            <v>51489</v>
          </cell>
          <cell r="E662" t="str">
            <v>HP Chicago Hoffman Estates</v>
          </cell>
          <cell r="F662" t="str">
            <v>Hyatt Place Chicago/Hoffman Estates</v>
          </cell>
          <cell r="G662" t="str">
            <v>Open</v>
          </cell>
          <cell r="I662" t="str">
            <v>N</v>
          </cell>
          <cell r="K662">
            <v>126</v>
          </cell>
          <cell r="L662">
            <v>0</v>
          </cell>
          <cell r="M662">
            <v>0</v>
          </cell>
          <cell r="N662">
            <v>1035</v>
          </cell>
          <cell r="O662">
            <v>1035</v>
          </cell>
          <cell r="P662">
            <v>0</v>
          </cell>
          <cell r="Q662">
            <v>8.2142857142857135</v>
          </cell>
          <cell r="R662">
            <v>1</v>
          </cell>
          <cell r="S662">
            <v>0</v>
          </cell>
          <cell r="T662" t="str">
            <v>83 / 17</v>
          </cell>
          <cell r="U662" t="str">
            <v>USD</v>
          </cell>
          <cell r="V662" t="str">
            <v>United States</v>
          </cell>
          <cell r="W662" t="str">
            <v>Select Service</v>
          </cell>
          <cell r="X662" t="str">
            <v>Americas</v>
          </cell>
          <cell r="Y662" t="str">
            <v>United States</v>
          </cell>
          <cell r="Z662" t="str">
            <v>US Midwest</v>
          </cell>
          <cell r="AA662" t="str">
            <v>Chicago</v>
          </cell>
          <cell r="AB662" t="str">
            <v>Chicago, IL</v>
          </cell>
          <cell r="AC662" t="str">
            <v>Franchised</v>
          </cell>
          <cell r="AD662" t="str">
            <v>Hyatt Place</v>
          </cell>
          <cell r="AE662" t="str">
            <v>Select Service</v>
          </cell>
          <cell r="AF662" t="str">
            <v>HP Franchised</v>
          </cell>
          <cell r="AG662" t="str">
            <v>Ops-SS-Franchise West</v>
          </cell>
          <cell r="AH662" t="str">
            <v>Ken Harris</v>
          </cell>
          <cell r="AI662" t="str">
            <v>No</v>
          </cell>
          <cell r="AJ662" t="str">
            <v>REIT</v>
          </cell>
          <cell r="AK662" t="str">
            <v>Summit</v>
          </cell>
          <cell r="AL662" t="str">
            <v>OTO</v>
          </cell>
          <cell r="AM662" t="str">
            <v>Suburban</v>
          </cell>
          <cell r="AN662">
            <v>35674</v>
          </cell>
          <cell r="AO662">
            <v>39199</v>
          </cell>
          <cell r="AP662" t="str">
            <v>35494</v>
          </cell>
          <cell r="AQ662" t="str">
            <v>SSHP Chicago Hoffman Estates - United StatesChicago</v>
          </cell>
          <cell r="AR662" t="str">
            <v>AMERICAS</v>
          </cell>
          <cell r="AS662" t="str">
            <v>AMSS</v>
          </cell>
          <cell r="AT662" t="str">
            <v>AM</v>
          </cell>
          <cell r="AU662" t="str">
            <v>SS</v>
          </cell>
          <cell r="AV662" t="str">
            <v>HP</v>
          </cell>
          <cell r="AW662" t="str">
            <v>F</v>
          </cell>
          <cell r="AX662">
            <v>0</v>
          </cell>
          <cell r="AY662" t="str">
            <v>AM_SS_F</v>
          </cell>
          <cell r="AZ662" t="str">
            <v>OO_FR</v>
          </cell>
          <cell r="BA662" t="str">
            <v>Ken Harris</v>
          </cell>
          <cell r="BB662" t="str">
            <v>n/a</v>
          </cell>
          <cell r="BC662" t="str">
            <v>Ex-241</v>
          </cell>
          <cell r="BD662" t="str">
            <v>LS Sale</v>
          </cell>
          <cell r="BE662" t="str">
            <v>42.063065</v>
          </cell>
          <cell r="BF662" t="str">
            <v>-88.146576</v>
          </cell>
          <cell r="BI662" t="str">
            <v>Ken Harris</v>
          </cell>
        </row>
        <row r="663">
          <cell r="C663" t="str">
            <v>CHIZI</v>
          </cell>
          <cell r="D663">
            <v>51519</v>
          </cell>
          <cell r="E663" t="str">
            <v>HP Chicago Itasca</v>
          </cell>
          <cell r="F663" t="str">
            <v>Hyatt Place Chicago/Itasca</v>
          </cell>
          <cell r="G663" t="str">
            <v>Open</v>
          </cell>
          <cell r="I663" t="str">
            <v>N</v>
          </cell>
          <cell r="K663">
            <v>126</v>
          </cell>
          <cell r="L663">
            <v>0</v>
          </cell>
          <cell r="M663">
            <v>0</v>
          </cell>
          <cell r="N663">
            <v>1035</v>
          </cell>
          <cell r="O663">
            <v>1035</v>
          </cell>
          <cell r="P663">
            <v>0</v>
          </cell>
          <cell r="Q663">
            <v>8.2142857142857135</v>
          </cell>
          <cell r="R663">
            <v>1</v>
          </cell>
          <cell r="S663">
            <v>0</v>
          </cell>
          <cell r="T663" t="str">
            <v>82 / 18</v>
          </cell>
          <cell r="U663" t="str">
            <v>USD</v>
          </cell>
          <cell r="V663" t="str">
            <v>United States</v>
          </cell>
          <cell r="W663" t="str">
            <v>Select Service</v>
          </cell>
          <cell r="X663" t="str">
            <v>Americas</v>
          </cell>
          <cell r="Y663" t="str">
            <v>United States</v>
          </cell>
          <cell r="Z663" t="str">
            <v>US Midwest</v>
          </cell>
          <cell r="AA663" t="str">
            <v>Chicago</v>
          </cell>
          <cell r="AB663" t="str">
            <v>Chicago, IL</v>
          </cell>
          <cell r="AC663" t="str">
            <v>Franchised</v>
          </cell>
          <cell r="AD663" t="str">
            <v>Hyatt Place</v>
          </cell>
          <cell r="AE663" t="str">
            <v>Select Service</v>
          </cell>
          <cell r="AF663" t="str">
            <v>HP Franchised</v>
          </cell>
          <cell r="AG663" t="str">
            <v>Ops-SS-Franchise West</v>
          </cell>
          <cell r="AH663" t="str">
            <v>Ken Harris</v>
          </cell>
          <cell r="AI663" t="str">
            <v>No</v>
          </cell>
          <cell r="AJ663" t="str">
            <v>REIT</v>
          </cell>
          <cell r="AK663" t="str">
            <v>ARA</v>
          </cell>
          <cell r="AL663" t="str">
            <v>Aimbridge</v>
          </cell>
          <cell r="AM663" t="str">
            <v>Suburban</v>
          </cell>
          <cell r="AN663">
            <v>35400</v>
          </cell>
          <cell r="AO663">
            <v>39206</v>
          </cell>
          <cell r="AP663" t="str">
            <v>34437</v>
          </cell>
          <cell r="AQ663" t="str">
            <v>SSHP Chicago Itasca - United StatesChicago</v>
          </cell>
          <cell r="AR663" t="str">
            <v>AMERICAS</v>
          </cell>
          <cell r="AS663" t="str">
            <v>AMSS</v>
          </cell>
          <cell r="AT663" t="str">
            <v>AM</v>
          </cell>
          <cell r="AU663" t="str">
            <v>SS</v>
          </cell>
          <cell r="AV663" t="str">
            <v>HP</v>
          </cell>
          <cell r="AW663" t="str">
            <v>F</v>
          </cell>
          <cell r="AX663">
            <v>0</v>
          </cell>
          <cell r="AY663" t="str">
            <v>AM_SS_F</v>
          </cell>
          <cell r="AZ663" t="str">
            <v>OO_FR</v>
          </cell>
          <cell r="BA663" t="str">
            <v>Ken Harris</v>
          </cell>
          <cell r="BB663" t="str">
            <v>n/a</v>
          </cell>
          <cell r="BC663" t="str">
            <v>Ex-198</v>
          </cell>
          <cell r="BE663" t="str">
            <v>41.986402</v>
          </cell>
          <cell r="BF663" t="str">
            <v>-88.003470</v>
          </cell>
          <cell r="BI663" t="str">
            <v>Ken Harris</v>
          </cell>
        </row>
        <row r="664">
          <cell r="C664" t="str">
            <v>CHIZL</v>
          </cell>
          <cell r="D664">
            <v>51109</v>
          </cell>
          <cell r="E664" t="str">
            <v>HP Chicago Lombard</v>
          </cell>
          <cell r="F664" t="str">
            <v>Hyatt Place Chicago/Lombard/Oak Brook</v>
          </cell>
          <cell r="G664" t="str">
            <v>Open</v>
          </cell>
          <cell r="I664" t="str">
            <v>N</v>
          </cell>
          <cell r="K664">
            <v>151</v>
          </cell>
          <cell r="L664">
            <v>0</v>
          </cell>
          <cell r="M664">
            <v>0</v>
          </cell>
          <cell r="N664">
            <v>1024</v>
          </cell>
          <cell r="O664">
            <v>1024</v>
          </cell>
          <cell r="P664">
            <v>0</v>
          </cell>
          <cell r="Q664">
            <v>6.7814569536423841</v>
          </cell>
          <cell r="R664">
            <v>1</v>
          </cell>
          <cell r="S664">
            <v>0</v>
          </cell>
          <cell r="T664" t="str">
            <v>91 / 9</v>
          </cell>
          <cell r="U664" t="str">
            <v>USD</v>
          </cell>
          <cell r="V664" t="str">
            <v>United States</v>
          </cell>
          <cell r="W664" t="str">
            <v>Select Service</v>
          </cell>
          <cell r="X664" t="str">
            <v>Americas</v>
          </cell>
          <cell r="Y664" t="str">
            <v>United States</v>
          </cell>
          <cell r="Z664" t="str">
            <v>US Midwest</v>
          </cell>
          <cell r="AA664" t="str">
            <v>Chicago</v>
          </cell>
          <cell r="AB664" t="str">
            <v>Chicago, IL</v>
          </cell>
          <cell r="AC664" t="str">
            <v>Franchised</v>
          </cell>
          <cell r="AD664" t="str">
            <v>Hyatt Place</v>
          </cell>
          <cell r="AE664" t="str">
            <v>Select Service</v>
          </cell>
          <cell r="AF664" t="str">
            <v>HP Franchised</v>
          </cell>
          <cell r="AG664" t="str">
            <v>Ops-SS-Franchise West</v>
          </cell>
          <cell r="AH664" t="str">
            <v>Ken Harris</v>
          </cell>
          <cell r="AI664" t="str">
            <v>No</v>
          </cell>
          <cell r="AJ664" t="str">
            <v>REIT</v>
          </cell>
          <cell r="AK664" t="str">
            <v>Summit</v>
          </cell>
          <cell r="AL664" t="str">
            <v>OTO</v>
          </cell>
          <cell r="AM664" t="str">
            <v>Suburban</v>
          </cell>
          <cell r="AN664">
            <v>36312</v>
          </cell>
          <cell r="AO664">
            <v>38932</v>
          </cell>
          <cell r="AP664" t="str">
            <v>35358</v>
          </cell>
          <cell r="AQ664" t="str">
            <v>SSHP Chicago Lombard - United StatesChicago</v>
          </cell>
          <cell r="AR664" t="str">
            <v>AMERICAS</v>
          </cell>
          <cell r="AS664" t="str">
            <v>AMSS</v>
          </cell>
          <cell r="AT664" t="str">
            <v>AM</v>
          </cell>
          <cell r="AU664" t="str">
            <v>SS</v>
          </cell>
          <cell r="AV664" t="str">
            <v>HP</v>
          </cell>
          <cell r="AW664" t="str">
            <v>F</v>
          </cell>
          <cell r="AX664">
            <v>0</v>
          </cell>
          <cell r="AY664" t="str">
            <v>AM_SS_F</v>
          </cell>
          <cell r="AZ664" t="str">
            <v>OO_FR</v>
          </cell>
          <cell r="BA664" t="str">
            <v>Ken Harris</v>
          </cell>
          <cell r="BB664" t="str">
            <v>n/a</v>
          </cell>
          <cell r="BC664">
            <v>2549</v>
          </cell>
          <cell r="BE664" t="str">
            <v>41.843953</v>
          </cell>
          <cell r="BF664" t="str">
            <v>-87.996047</v>
          </cell>
          <cell r="BI664" t="str">
            <v>Ken Harris</v>
          </cell>
        </row>
        <row r="665">
          <cell r="C665" t="str">
            <v>CHIZM</v>
          </cell>
          <cell r="D665">
            <v>54899</v>
          </cell>
          <cell r="E665" t="str">
            <v>HP Chicago Midway Airport</v>
          </cell>
          <cell r="F665" t="str">
            <v>Hyatt Place Chicago/Midway Airport</v>
          </cell>
          <cell r="G665" t="str">
            <v>Open</v>
          </cell>
          <cell r="I665" t="str">
            <v>N</v>
          </cell>
          <cell r="K665">
            <v>148</v>
          </cell>
          <cell r="L665">
            <v>35</v>
          </cell>
          <cell r="M665">
            <v>0.23648648648648649</v>
          </cell>
          <cell r="N665">
            <v>2000</v>
          </cell>
          <cell r="O665">
            <v>1826</v>
          </cell>
          <cell r="P665">
            <v>0</v>
          </cell>
          <cell r="Q665">
            <v>13.513513513513514</v>
          </cell>
          <cell r="R665">
            <v>3</v>
          </cell>
          <cell r="S665">
            <v>0</v>
          </cell>
          <cell r="T665" t="str">
            <v>73 / 27</v>
          </cell>
          <cell r="U665" t="str">
            <v>USD</v>
          </cell>
          <cell r="V665" t="str">
            <v>United States</v>
          </cell>
          <cell r="W665" t="str">
            <v>Select Service</v>
          </cell>
          <cell r="X665" t="str">
            <v>Americas</v>
          </cell>
          <cell r="Y665" t="str">
            <v>United States</v>
          </cell>
          <cell r="Z665" t="str">
            <v>US Midwest</v>
          </cell>
          <cell r="AA665" t="str">
            <v>Chicago</v>
          </cell>
          <cell r="AB665" t="str">
            <v>Chicago, IL</v>
          </cell>
          <cell r="AC665" t="str">
            <v>Franchised</v>
          </cell>
          <cell r="AD665" t="str">
            <v>Hyatt Place</v>
          </cell>
          <cell r="AE665" t="str">
            <v>Select Service</v>
          </cell>
          <cell r="AF665" t="str">
            <v>HP Franchised</v>
          </cell>
          <cell r="AG665" t="str">
            <v>Ops-SS-Franchise West</v>
          </cell>
          <cell r="AH665" t="str">
            <v>Ken Harris</v>
          </cell>
          <cell r="AI665" t="str">
            <v>No</v>
          </cell>
          <cell r="AJ665" t="str">
            <v>Private Company</v>
          </cell>
          <cell r="AK665" t="str">
            <v>Weglarz Companies</v>
          </cell>
          <cell r="AL665" t="str">
            <v>White Lodging</v>
          </cell>
          <cell r="AM665" t="str">
            <v>Urban</v>
          </cell>
          <cell r="AN665">
            <v>42173</v>
          </cell>
          <cell r="AO665">
            <v>42173</v>
          </cell>
          <cell r="AP665" t="str">
            <v>63763</v>
          </cell>
          <cell r="AQ665" t="str">
            <v>SSHP Chicago Midway Airport - United StatesChicago</v>
          </cell>
          <cell r="AR665" t="str">
            <v>AMERICAS</v>
          </cell>
          <cell r="AS665" t="str">
            <v>AMSS</v>
          </cell>
          <cell r="AT665" t="str">
            <v>AM</v>
          </cell>
          <cell r="AU665" t="str">
            <v>SS</v>
          </cell>
          <cell r="AV665" t="str">
            <v>HP</v>
          </cell>
          <cell r="AW665" t="str">
            <v>F</v>
          </cell>
          <cell r="AX665">
            <v>0</v>
          </cell>
          <cell r="AY665" t="str">
            <v>AM_SS_F</v>
          </cell>
          <cell r="AZ665" t="str">
            <v>OO_FR</v>
          </cell>
          <cell r="BA665" t="str">
            <v>Ken Harris</v>
          </cell>
          <cell r="BB665" t="str">
            <v>n/a</v>
          </cell>
          <cell r="BC665">
            <v>2925</v>
          </cell>
          <cell r="BE665" t="str">
            <v>41.772618</v>
          </cell>
          <cell r="BF665" t="str">
            <v>-87.746918</v>
          </cell>
          <cell r="BI665" t="str">
            <v>Ken Harris</v>
          </cell>
        </row>
        <row r="666">
          <cell r="C666" t="str">
            <v>CHIZO</v>
          </cell>
          <cell r="D666">
            <v>55129</v>
          </cell>
          <cell r="E666" t="str">
            <v>HP Chicago O'Hare Airport</v>
          </cell>
          <cell r="F666" t="str">
            <v>Hyatt Place Chicago/O'Hare Airport</v>
          </cell>
          <cell r="G666" t="str">
            <v>Open</v>
          </cell>
          <cell r="I666" t="str">
            <v>N</v>
          </cell>
          <cell r="K666">
            <v>200</v>
          </cell>
          <cell r="L666">
            <v>4</v>
          </cell>
          <cell r="M666">
            <v>0.02</v>
          </cell>
          <cell r="N666">
            <v>33000</v>
          </cell>
          <cell r="O666">
            <v>3813</v>
          </cell>
          <cell r="P666">
            <v>0</v>
          </cell>
          <cell r="Q666">
            <v>165</v>
          </cell>
          <cell r="R666">
            <v>2</v>
          </cell>
          <cell r="S666">
            <v>0</v>
          </cell>
          <cell r="T666" t="str">
            <v>79 / 21</v>
          </cell>
          <cell r="U666" t="str">
            <v>USD</v>
          </cell>
          <cell r="V666" t="str">
            <v>United States</v>
          </cell>
          <cell r="W666" t="str">
            <v>Select Service</v>
          </cell>
          <cell r="X666" t="str">
            <v>Americas</v>
          </cell>
          <cell r="Y666" t="str">
            <v>United States</v>
          </cell>
          <cell r="Z666" t="str">
            <v>US Midwest</v>
          </cell>
          <cell r="AA666" t="str">
            <v>Chicago</v>
          </cell>
          <cell r="AB666" t="str">
            <v>Chicago, IL</v>
          </cell>
          <cell r="AC666" t="str">
            <v>Franchised</v>
          </cell>
          <cell r="AD666" t="str">
            <v>Hyatt Place</v>
          </cell>
          <cell r="AE666" t="str">
            <v>Select Service</v>
          </cell>
          <cell r="AF666" t="str">
            <v>HP Franchised</v>
          </cell>
          <cell r="AG666" t="str">
            <v>Ops-SS-Franchise West</v>
          </cell>
          <cell r="AH666" t="str">
            <v>Ken Harris</v>
          </cell>
          <cell r="AI666" t="str">
            <v>No</v>
          </cell>
          <cell r="AJ666" t="str">
            <v>Private Company</v>
          </cell>
          <cell r="AK666" t="str">
            <v>Hotel Mannheim Chicago LLC</v>
          </cell>
          <cell r="AL666" t="str">
            <v>Pioneer Hospitality</v>
          </cell>
          <cell r="AM666" t="str">
            <v>Airport</v>
          </cell>
          <cell r="AN666">
            <v>23863</v>
          </cell>
          <cell r="AO666">
            <v>42535</v>
          </cell>
          <cell r="AP666" t="str">
            <v>9293</v>
          </cell>
          <cell r="AQ666" t="str">
            <v>SSHP Chicago O'Hare Airport - United StatesChicago</v>
          </cell>
          <cell r="AR666" t="str">
            <v>AMERICAS</v>
          </cell>
          <cell r="AS666" t="str">
            <v>AMSS</v>
          </cell>
          <cell r="AT666" t="str">
            <v>AM</v>
          </cell>
          <cell r="AU666" t="str">
            <v>SS</v>
          </cell>
          <cell r="AV666" t="str">
            <v>HP</v>
          </cell>
          <cell r="AW666" t="str">
            <v>F</v>
          </cell>
          <cell r="AX666">
            <v>0</v>
          </cell>
          <cell r="AY666" t="str">
            <v>AM_SS_F</v>
          </cell>
          <cell r="AZ666" t="str">
            <v>OO_FR</v>
          </cell>
          <cell r="BA666" t="str">
            <v>Ken Harris</v>
          </cell>
          <cell r="BB666" t="str">
            <v>n/a</v>
          </cell>
          <cell r="BC666" t="str">
            <v>Ex-511</v>
          </cell>
          <cell r="BE666" t="str">
            <v>42.002291</v>
          </cell>
          <cell r="BF666" t="str">
            <v>-87.885080</v>
          </cell>
          <cell r="BI666" t="str">
            <v>Ken Harris</v>
          </cell>
        </row>
        <row r="667">
          <cell r="C667" t="str">
            <v>CHIZD</v>
          </cell>
          <cell r="D667">
            <v>53759</v>
          </cell>
          <cell r="E667" t="str">
            <v>HP Chicago River North</v>
          </cell>
          <cell r="F667" t="str">
            <v>Hyatt Place Chicago/River North</v>
          </cell>
          <cell r="G667" t="str">
            <v>Open</v>
          </cell>
          <cell r="I667" t="str">
            <v>N</v>
          </cell>
          <cell r="K667">
            <v>212</v>
          </cell>
          <cell r="L667">
            <v>0</v>
          </cell>
          <cell r="M667">
            <v>0</v>
          </cell>
          <cell r="N667">
            <v>3190</v>
          </cell>
          <cell r="O667">
            <v>1919</v>
          </cell>
          <cell r="P667">
            <v>0</v>
          </cell>
          <cell r="Q667">
            <v>15.047169811320755</v>
          </cell>
          <cell r="R667">
            <v>4</v>
          </cell>
          <cell r="S667">
            <v>0</v>
          </cell>
          <cell r="T667" t="str">
            <v>80 / 20</v>
          </cell>
          <cell r="U667" t="str">
            <v>USD</v>
          </cell>
          <cell r="V667" t="str">
            <v>United States</v>
          </cell>
          <cell r="W667" t="str">
            <v>Select Service</v>
          </cell>
          <cell r="X667" t="str">
            <v>Americas</v>
          </cell>
          <cell r="Y667" t="str">
            <v>United States</v>
          </cell>
          <cell r="Z667" t="str">
            <v>US Midwest</v>
          </cell>
          <cell r="AA667" t="str">
            <v>Chicago</v>
          </cell>
          <cell r="AB667" t="str">
            <v>Chicago, IL</v>
          </cell>
          <cell r="AC667" t="str">
            <v>Franchised</v>
          </cell>
          <cell r="AD667" t="str">
            <v>Hyatt Place</v>
          </cell>
          <cell r="AE667" t="str">
            <v>Select Service</v>
          </cell>
          <cell r="AF667" t="str">
            <v>HP Franchised</v>
          </cell>
          <cell r="AG667" t="str">
            <v>Ops-SS-Franchise West</v>
          </cell>
          <cell r="AH667" t="str">
            <v>Ken Harris</v>
          </cell>
          <cell r="AI667" t="str">
            <v>No</v>
          </cell>
          <cell r="AJ667" t="str">
            <v>Private Company</v>
          </cell>
          <cell r="AK667" t="str">
            <v>Clargran LLC</v>
          </cell>
          <cell r="AL667" t="str">
            <v>White Lodging</v>
          </cell>
          <cell r="AM667" t="str">
            <v>Urban</v>
          </cell>
          <cell r="AN667">
            <v>41445</v>
          </cell>
          <cell r="AO667">
            <v>41445</v>
          </cell>
          <cell r="AP667" t="str">
            <v>61917</v>
          </cell>
          <cell r="AQ667" t="str">
            <v>SSHP Chicago River North - United StatesChicago</v>
          </cell>
          <cell r="AR667" t="str">
            <v>AMERICAS</v>
          </cell>
          <cell r="AS667" t="str">
            <v>AMSS</v>
          </cell>
          <cell r="AT667" t="str">
            <v>AM</v>
          </cell>
          <cell r="AU667" t="str">
            <v>SS</v>
          </cell>
          <cell r="AV667" t="str">
            <v>HP</v>
          </cell>
          <cell r="AW667" t="str">
            <v>F</v>
          </cell>
          <cell r="AX667">
            <v>0</v>
          </cell>
          <cell r="AY667" t="str">
            <v>AM_SS_F</v>
          </cell>
          <cell r="AZ667" t="str">
            <v>OO_FR</v>
          </cell>
          <cell r="BA667" t="str">
            <v>Ken Harris</v>
          </cell>
          <cell r="BB667" t="str">
            <v>n/a</v>
          </cell>
          <cell r="BC667" t="str">
            <v>Ex-357</v>
          </cell>
          <cell r="BE667" t="str">
            <v>41.890979</v>
          </cell>
          <cell r="BF667" t="str">
            <v>-87.630690</v>
          </cell>
          <cell r="BI667" t="str">
            <v>Ken Harris</v>
          </cell>
        </row>
        <row r="668">
          <cell r="C668" t="str">
            <v>CHIZS</v>
          </cell>
          <cell r="D668">
            <v>52599</v>
          </cell>
          <cell r="E668" t="str">
            <v>HP Chicago Schaumburg</v>
          </cell>
          <cell r="F668" t="str">
            <v>Hyatt Place Chicago/Schaumburg</v>
          </cell>
          <cell r="G668" t="str">
            <v>Open</v>
          </cell>
          <cell r="I668" t="str">
            <v>N</v>
          </cell>
          <cell r="K668">
            <v>127</v>
          </cell>
          <cell r="L668">
            <v>0</v>
          </cell>
          <cell r="M668">
            <v>0</v>
          </cell>
          <cell r="N668">
            <v>2034</v>
          </cell>
          <cell r="O668">
            <v>2034</v>
          </cell>
          <cell r="P668">
            <v>0</v>
          </cell>
          <cell r="Q668">
            <v>16.015748031496063</v>
          </cell>
          <cell r="R668">
            <v>1</v>
          </cell>
          <cell r="S668">
            <v>0</v>
          </cell>
          <cell r="T668" t="str">
            <v>93 / 7</v>
          </cell>
          <cell r="U668" t="str">
            <v>USD</v>
          </cell>
          <cell r="V668" t="str">
            <v>United States</v>
          </cell>
          <cell r="W668" t="str">
            <v>Select Service</v>
          </cell>
          <cell r="X668" t="str">
            <v>Americas</v>
          </cell>
          <cell r="Y668" t="str">
            <v>United States</v>
          </cell>
          <cell r="Z668" t="str">
            <v>US Midwest</v>
          </cell>
          <cell r="AA668" t="str">
            <v>Chicago</v>
          </cell>
          <cell r="AB668" t="str">
            <v>Chicago, IL</v>
          </cell>
          <cell r="AC668" t="str">
            <v>Franchised</v>
          </cell>
          <cell r="AD668" t="str">
            <v>Hyatt Place</v>
          </cell>
          <cell r="AE668" t="str">
            <v>Select Service</v>
          </cell>
          <cell r="AF668" t="str">
            <v>HP Franchised</v>
          </cell>
          <cell r="AG668" t="str">
            <v>Ops-SS-Franchise West</v>
          </cell>
          <cell r="AH668" t="str">
            <v>Ken Harris</v>
          </cell>
          <cell r="AI668" t="str">
            <v>No</v>
          </cell>
          <cell r="AJ668" t="str">
            <v>Private Equity</v>
          </cell>
          <cell r="AK668" t="str">
            <v>Himalaya Investment LLC</v>
          </cell>
          <cell r="AL668" t="str">
            <v>Integrity Lodging</v>
          </cell>
          <cell r="AM668" t="str">
            <v>Suburban</v>
          </cell>
          <cell r="AN668">
            <v>35765</v>
          </cell>
          <cell r="AO668">
            <v>39710</v>
          </cell>
          <cell r="AP668" t="str">
            <v>35907</v>
          </cell>
          <cell r="AQ668" t="str">
            <v>SSHP Chicago Schaumburg - United StatesChicago</v>
          </cell>
          <cell r="AR668" t="str">
            <v>AMERICAS</v>
          </cell>
          <cell r="AS668" t="str">
            <v>AMSS</v>
          </cell>
          <cell r="AT668" t="str">
            <v>AM</v>
          </cell>
          <cell r="AU668" t="str">
            <v>SS</v>
          </cell>
          <cell r="AV668" t="str">
            <v>HP</v>
          </cell>
          <cell r="AW668" t="str">
            <v>F</v>
          </cell>
          <cell r="AX668">
            <v>0</v>
          </cell>
          <cell r="AY668" t="str">
            <v>AM_SS_F</v>
          </cell>
          <cell r="AZ668" t="str">
            <v>OO_FR</v>
          </cell>
          <cell r="BA668" t="str">
            <v>Ken Harris</v>
          </cell>
          <cell r="BB668" t="str">
            <v>n/a</v>
          </cell>
          <cell r="BC668" t="str">
            <v>Ex-518</v>
          </cell>
          <cell r="BE668" t="str">
            <v>42.054170</v>
          </cell>
          <cell r="BF668" t="str">
            <v>-88.031940</v>
          </cell>
          <cell r="BI668" t="str">
            <v>Ken Harris</v>
          </cell>
        </row>
        <row r="669">
          <cell r="C669" t="str">
            <v>CHIZU</v>
          </cell>
          <cell r="D669">
            <v>53769</v>
          </cell>
          <cell r="E669" t="str">
            <v>HP Chicago South</v>
          </cell>
          <cell r="F669" t="str">
            <v>Hyatt Place Chicago-South/University Medical Center</v>
          </cell>
          <cell r="G669" t="str">
            <v>Open</v>
          </cell>
          <cell r="I669" t="str">
            <v>N</v>
          </cell>
          <cell r="K669">
            <v>131</v>
          </cell>
          <cell r="L669">
            <v>2</v>
          </cell>
          <cell r="M669">
            <v>1.5267175572519083E-2</v>
          </cell>
          <cell r="N669">
            <v>1041</v>
          </cell>
          <cell r="O669">
            <v>1041</v>
          </cell>
          <cell r="P669">
            <v>0</v>
          </cell>
          <cell r="Q669">
            <v>7.9465648854961835</v>
          </cell>
          <cell r="R669">
            <v>2</v>
          </cell>
          <cell r="S669">
            <v>0</v>
          </cell>
          <cell r="T669" t="str">
            <v>86 / 14</v>
          </cell>
          <cell r="U669" t="str">
            <v>USD</v>
          </cell>
          <cell r="V669" t="str">
            <v>United States</v>
          </cell>
          <cell r="W669" t="str">
            <v>Select Service</v>
          </cell>
          <cell r="X669" t="str">
            <v>Americas</v>
          </cell>
          <cell r="Y669" t="str">
            <v>United States</v>
          </cell>
          <cell r="Z669" t="str">
            <v>US Midwest</v>
          </cell>
          <cell r="AA669" t="str">
            <v>Chicago</v>
          </cell>
          <cell r="AB669" t="str">
            <v>Chicago, IL</v>
          </cell>
          <cell r="AC669" t="str">
            <v>Franchised</v>
          </cell>
          <cell r="AD669" t="str">
            <v>Hyatt Place</v>
          </cell>
          <cell r="AE669" t="str">
            <v>Select Service</v>
          </cell>
          <cell r="AF669" t="str">
            <v>HP Franchised</v>
          </cell>
          <cell r="AG669" t="str">
            <v>Ops-SS-Franchise West</v>
          </cell>
          <cell r="AH669" t="str">
            <v>Ken Harris</v>
          </cell>
          <cell r="AI669" t="str">
            <v>No</v>
          </cell>
          <cell r="AJ669" t="str">
            <v>Private Company</v>
          </cell>
          <cell r="AK669" t="str">
            <v>Olympia</v>
          </cell>
          <cell r="AL669" t="str">
            <v>Olympia</v>
          </cell>
          <cell r="AM669" t="str">
            <v>Urban</v>
          </cell>
          <cell r="AN669">
            <v>41534</v>
          </cell>
          <cell r="AO669">
            <v>41534</v>
          </cell>
          <cell r="AP669" t="str">
            <v>62848</v>
          </cell>
          <cell r="AQ669" t="str">
            <v>SSHP Chicago South - United StatesChicago</v>
          </cell>
          <cell r="AR669" t="str">
            <v>AMERICAS</v>
          </cell>
          <cell r="AS669" t="str">
            <v>AMSS</v>
          </cell>
          <cell r="AT669" t="str">
            <v>AM</v>
          </cell>
          <cell r="AU669" t="str">
            <v>SS</v>
          </cell>
          <cell r="AV669" t="str">
            <v>HP</v>
          </cell>
          <cell r="AW669" t="str">
            <v>F</v>
          </cell>
          <cell r="AX669">
            <v>0</v>
          </cell>
          <cell r="AY669" t="str">
            <v>AM_SS_F</v>
          </cell>
          <cell r="AZ669" t="str">
            <v>OO_FR</v>
          </cell>
          <cell r="BA669" t="str">
            <v>Ken Harris</v>
          </cell>
          <cell r="BB669" t="str">
            <v>n/a</v>
          </cell>
          <cell r="BC669" t="str">
            <v>Ex-411</v>
          </cell>
          <cell r="BE669" t="str">
            <v>41.800164</v>
          </cell>
          <cell r="BF669" t="str">
            <v>-87.588687</v>
          </cell>
          <cell r="BI669" t="str">
            <v>Ken Harris</v>
          </cell>
        </row>
        <row r="670">
          <cell r="C670" t="str">
            <v>CHIZW</v>
          </cell>
          <cell r="D670">
            <v>53039</v>
          </cell>
          <cell r="E670" t="str">
            <v>HP Chicago Warrenville</v>
          </cell>
          <cell r="F670" t="str">
            <v>Hyatt Place Chicago/Naperville/Warrenville</v>
          </cell>
          <cell r="G670" t="str">
            <v>Open</v>
          </cell>
          <cell r="I670" t="str">
            <v>N</v>
          </cell>
          <cell r="K670">
            <v>123</v>
          </cell>
          <cell r="L670">
            <v>0</v>
          </cell>
          <cell r="M670">
            <v>0</v>
          </cell>
          <cell r="N670">
            <v>1188</v>
          </cell>
          <cell r="O670">
            <v>1188</v>
          </cell>
          <cell r="P670">
            <v>0</v>
          </cell>
          <cell r="Q670">
            <v>9.6585365853658534</v>
          </cell>
          <cell r="R670">
            <v>1</v>
          </cell>
          <cell r="S670">
            <v>0</v>
          </cell>
          <cell r="T670" t="str">
            <v>85 / 15</v>
          </cell>
          <cell r="U670" t="str">
            <v>USD</v>
          </cell>
          <cell r="V670" t="str">
            <v>United States</v>
          </cell>
          <cell r="W670" t="str">
            <v>Select Service</v>
          </cell>
          <cell r="X670" t="str">
            <v>Americas</v>
          </cell>
          <cell r="Y670" t="str">
            <v>United States</v>
          </cell>
          <cell r="Z670" t="str">
            <v>US Midwest</v>
          </cell>
          <cell r="AA670" t="str">
            <v>Chicago</v>
          </cell>
          <cell r="AB670" t="str">
            <v>Chicago, IL</v>
          </cell>
          <cell r="AC670" t="str">
            <v>Franchised</v>
          </cell>
          <cell r="AD670" t="str">
            <v>Hyatt Place</v>
          </cell>
          <cell r="AE670" t="str">
            <v>Select Service</v>
          </cell>
          <cell r="AF670" t="str">
            <v>HP Franchised</v>
          </cell>
          <cell r="AG670" t="str">
            <v>Ops-SS-Franchise West</v>
          </cell>
          <cell r="AH670" t="str">
            <v>Ken Harris</v>
          </cell>
          <cell r="AI670" t="str">
            <v>No</v>
          </cell>
          <cell r="AJ670" t="str">
            <v>Private Company</v>
          </cell>
          <cell r="AK670" t="str">
            <v>Corporex</v>
          </cell>
          <cell r="AL670" t="str">
            <v>Maverick Hotels</v>
          </cell>
          <cell r="AM670" t="str">
            <v>Suburban</v>
          </cell>
          <cell r="AN670">
            <v>40311</v>
          </cell>
          <cell r="AO670">
            <v>40311</v>
          </cell>
          <cell r="AP670" t="str">
            <v>59511</v>
          </cell>
          <cell r="AQ670" t="str">
            <v>SSHP Chicago Warrenville - United StatesChicago</v>
          </cell>
          <cell r="AR670" t="str">
            <v>AMERICAS</v>
          </cell>
          <cell r="AS670" t="str">
            <v>AMSS</v>
          </cell>
          <cell r="AT670" t="str">
            <v>AM</v>
          </cell>
          <cell r="AU670" t="str">
            <v>SS</v>
          </cell>
          <cell r="AV670" t="str">
            <v>HP</v>
          </cell>
          <cell r="AW670" t="str">
            <v>F</v>
          </cell>
          <cell r="AX670">
            <v>0</v>
          </cell>
          <cell r="AY670" t="str">
            <v>AM_SS_F</v>
          </cell>
          <cell r="AZ670" t="str">
            <v>OO_FR</v>
          </cell>
          <cell r="BA670" t="str">
            <v>Ken Harris</v>
          </cell>
          <cell r="BB670" t="str">
            <v>n/a</v>
          </cell>
          <cell r="BC670">
            <v>1464</v>
          </cell>
          <cell r="BE670" t="str">
            <v>41.812008</v>
          </cell>
          <cell r="BF670" t="str">
            <v>-88.161266</v>
          </cell>
          <cell r="BI670" t="str">
            <v>Ken Harris</v>
          </cell>
        </row>
        <row r="671">
          <cell r="C671" t="str">
            <v>CHIZK</v>
          </cell>
          <cell r="D671">
            <v>57489</v>
          </cell>
          <cell r="E671" t="str">
            <v>HP Chicago Wicker Park</v>
          </cell>
          <cell r="F671" t="str">
            <v>Hyatt Place Chicago / Wicker Park</v>
          </cell>
          <cell r="G671" t="str">
            <v>Open</v>
          </cell>
          <cell r="H671" t="str">
            <v>N</v>
          </cell>
          <cell r="I671" t="str">
            <v>N</v>
          </cell>
          <cell r="K671">
            <v>99</v>
          </cell>
          <cell r="L671">
            <v>2</v>
          </cell>
          <cell r="M671">
            <v>2.0202020202020204E-2</v>
          </cell>
          <cell r="N671">
            <v>1287</v>
          </cell>
          <cell r="O671">
            <v>791</v>
          </cell>
          <cell r="P671">
            <v>0</v>
          </cell>
          <cell r="Q671">
            <v>13</v>
          </cell>
          <cell r="R671">
            <v>0</v>
          </cell>
          <cell r="S671">
            <v>0</v>
          </cell>
          <cell r="T671" t="str">
            <v>86 / 14</v>
          </cell>
          <cell r="U671" t="str">
            <v>USD</v>
          </cell>
          <cell r="V671" t="str">
            <v>United States</v>
          </cell>
          <cell r="W671" t="str">
            <v>Select Service</v>
          </cell>
          <cell r="X671" t="str">
            <v>Americas</v>
          </cell>
          <cell r="Y671" t="str">
            <v>United States</v>
          </cell>
          <cell r="Z671" t="str">
            <v>US Midwest</v>
          </cell>
          <cell r="AA671" t="str">
            <v>Chicago</v>
          </cell>
          <cell r="AB671" t="str">
            <v>Chicago, IL</v>
          </cell>
          <cell r="AC671" t="str">
            <v>Franchised</v>
          </cell>
          <cell r="AD671" t="str">
            <v>Hyatt Place</v>
          </cell>
          <cell r="AE671" t="str">
            <v>Select Service</v>
          </cell>
          <cell r="AF671" t="str">
            <v>HP Franchised</v>
          </cell>
          <cell r="AG671" t="str">
            <v>Ops-SS-Franchise West</v>
          </cell>
          <cell r="AH671" t="str">
            <v>Ken Harris</v>
          </cell>
          <cell r="AI671" t="str">
            <v>No</v>
          </cell>
          <cell r="AJ671" t="str">
            <v>Private Company</v>
          </cell>
          <cell r="AK671" t="str">
            <v>Gas Depot Company</v>
          </cell>
          <cell r="AL671" t="str">
            <v>Midas Hospitality</v>
          </cell>
          <cell r="AM671" t="str">
            <v>Urban</v>
          </cell>
          <cell r="AN671">
            <v>43993</v>
          </cell>
          <cell r="AO671">
            <v>43993</v>
          </cell>
          <cell r="AP671" t="str">
            <v>68767</v>
          </cell>
          <cell r="AQ671" t="str">
            <v>SSHP Chicago Wicker Park - United StatesChicago</v>
          </cell>
          <cell r="AR671" t="str">
            <v>AMERICAS</v>
          </cell>
          <cell r="AS671" t="str">
            <v>AMSS</v>
          </cell>
          <cell r="AT671" t="str">
            <v>AM</v>
          </cell>
          <cell r="AU671" t="str">
            <v>SS</v>
          </cell>
          <cell r="AV671" t="str">
            <v>HP</v>
          </cell>
          <cell r="AW671" t="str">
            <v>F</v>
          </cell>
          <cell r="AX671">
            <v>0</v>
          </cell>
          <cell r="AY671" t="str">
            <v>AM_SS_F</v>
          </cell>
          <cell r="AZ671" t="str">
            <v>OO_FR</v>
          </cell>
          <cell r="BA671" t="str">
            <v>Ken Harris</v>
          </cell>
          <cell r="BB671" t="str">
            <v>n/a</v>
          </cell>
          <cell r="BC671">
            <v>4076</v>
          </cell>
          <cell r="BE671" t="str">
            <v>41.910389</v>
          </cell>
          <cell r="BF671" t="str">
            <v>-87.667284</v>
          </cell>
          <cell r="BI671" t="e">
            <v>#N/A</v>
          </cell>
        </row>
        <row r="672">
          <cell r="C672" t="str">
            <v>CHIZT</v>
          </cell>
          <cell r="D672">
            <v>57679</v>
          </cell>
          <cell r="E672" t="str">
            <v>HP Chicago-Medical University District</v>
          </cell>
          <cell r="F672" t="str">
            <v>Hyatt Place Chicago-Medical/University District</v>
          </cell>
          <cell r="G672" t="str">
            <v>Open</v>
          </cell>
          <cell r="H672" t="str">
            <v>N</v>
          </cell>
          <cell r="I672" t="str">
            <v>N</v>
          </cell>
          <cell r="K672">
            <v>103</v>
          </cell>
          <cell r="L672">
            <v>0</v>
          </cell>
          <cell r="M672">
            <v>0</v>
          </cell>
          <cell r="N672">
            <v>4051</v>
          </cell>
          <cell r="O672">
            <v>2058</v>
          </cell>
          <cell r="P672">
            <v>0</v>
          </cell>
          <cell r="Q672">
            <v>39.33009708737864</v>
          </cell>
          <cell r="R672">
            <v>0</v>
          </cell>
          <cell r="S672">
            <v>0</v>
          </cell>
          <cell r="T672" t="str">
            <v>90 / 10</v>
          </cell>
          <cell r="U672" t="str">
            <v>USD</v>
          </cell>
          <cell r="V672" t="str">
            <v>United States</v>
          </cell>
          <cell r="W672" t="str">
            <v>Select Service</v>
          </cell>
          <cell r="X672" t="str">
            <v>Americas</v>
          </cell>
          <cell r="Y672" t="str">
            <v>United States</v>
          </cell>
          <cell r="Z672" t="str">
            <v>US Midwest</v>
          </cell>
          <cell r="AA672" t="str">
            <v>Chicago</v>
          </cell>
          <cell r="AB672" t="str">
            <v>Chicago, IL</v>
          </cell>
          <cell r="AC672" t="str">
            <v>Franchised</v>
          </cell>
          <cell r="AD672" t="str">
            <v>Hyatt Place</v>
          </cell>
          <cell r="AE672" t="str">
            <v>Select Service</v>
          </cell>
          <cell r="AF672" t="str">
            <v>HP Franchised</v>
          </cell>
          <cell r="AG672" t="str">
            <v>Ops-SS-Franchise West</v>
          </cell>
          <cell r="AH672" t="str">
            <v>Ken Harris</v>
          </cell>
          <cell r="AI672" t="str">
            <v>No</v>
          </cell>
          <cell r="AJ672" t="str">
            <v>Private Company</v>
          </cell>
          <cell r="AK672" t="str">
            <v>CHDG Phase 1A1, LLC</v>
          </cell>
          <cell r="AL672" t="str">
            <v>Aimbridge Hospitality</v>
          </cell>
          <cell r="AN672">
            <v>44040</v>
          </cell>
          <cell r="AO672">
            <v>44040</v>
          </cell>
          <cell r="AP672" t="str">
            <v>70085</v>
          </cell>
          <cell r="AQ672" t="str">
            <v>SSHP Chicago-Medical University District - United StatesChicago</v>
          </cell>
          <cell r="AR672" t="str">
            <v>AMERICAS</v>
          </cell>
          <cell r="AS672" t="str">
            <v>AMSS</v>
          </cell>
          <cell r="AT672" t="str">
            <v>AM</v>
          </cell>
          <cell r="AU672" t="str">
            <v>SS</v>
          </cell>
          <cell r="AV672" t="str">
            <v>HP</v>
          </cell>
          <cell r="AW672" t="str">
            <v>F</v>
          </cell>
          <cell r="AX672">
            <v>0</v>
          </cell>
          <cell r="AY672" t="str">
            <v>AM_SS_F</v>
          </cell>
          <cell r="AZ672" t="str">
            <v>OO_FR</v>
          </cell>
          <cell r="BA672" t="str">
            <v>Ken Harris</v>
          </cell>
          <cell r="BB672" t="str">
            <v>n/a</v>
          </cell>
          <cell r="BC672">
            <v>3733</v>
          </cell>
          <cell r="BE672" t="str">
            <v>41.873782</v>
          </cell>
          <cell r="BF672" t="str">
            <v>-87.672946</v>
          </cell>
        </row>
        <row r="673">
          <cell r="C673" t="str">
            <v>PEKZC</v>
          </cell>
          <cell r="D673">
            <v>81082</v>
          </cell>
          <cell r="E673" t="str">
            <v>HP Chongli</v>
          </cell>
          <cell r="F673" t="str">
            <v>Hyatt Place Chongli</v>
          </cell>
          <cell r="G673" t="str">
            <v>Open</v>
          </cell>
          <cell r="H673" t="str">
            <v>N</v>
          </cell>
          <cell r="I673" t="str">
            <v>N</v>
          </cell>
          <cell r="K673">
            <v>132</v>
          </cell>
          <cell r="L673">
            <v>7</v>
          </cell>
          <cell r="M673">
            <v>5.3030303030303032E-2</v>
          </cell>
          <cell r="N673">
            <v>1938</v>
          </cell>
          <cell r="O673">
            <v>1722</v>
          </cell>
          <cell r="P673">
            <v>0</v>
          </cell>
          <cell r="Q673">
            <v>14.681818181818182</v>
          </cell>
          <cell r="R673">
            <v>0</v>
          </cell>
          <cell r="S673">
            <v>121</v>
          </cell>
          <cell r="T673" t="str">
            <v>65 / 35</v>
          </cell>
          <cell r="U673" t="str">
            <v>CNY</v>
          </cell>
          <cell r="V673" t="str">
            <v>China</v>
          </cell>
          <cell r="W673" t="str">
            <v>Select Service</v>
          </cell>
          <cell r="X673" t="str">
            <v>Asia Pacific</v>
          </cell>
          <cell r="Y673" t="str">
            <v>Greater China</v>
          </cell>
          <cell r="Z673" t="str">
            <v>China</v>
          </cell>
          <cell r="AA673" t="str">
            <v>North China</v>
          </cell>
          <cell r="AB673" t="str">
            <v>Hebei</v>
          </cell>
          <cell r="AC673" t="str">
            <v>Managed</v>
          </cell>
          <cell r="AD673" t="str">
            <v>Hyatt Place</v>
          </cell>
          <cell r="AE673" t="str">
            <v>Select Service</v>
          </cell>
          <cell r="AF673" t="str">
            <v>Ops-China</v>
          </cell>
          <cell r="AG673" t="str">
            <v>Ops-China1</v>
          </cell>
          <cell r="AH673" t="str">
            <v>Philip Yu</v>
          </cell>
          <cell r="AI673" t="str">
            <v>No</v>
          </cell>
          <cell r="AJ673" t="str">
            <v>Private Company</v>
          </cell>
          <cell r="AK673" t="str">
            <v>Beijing Ruiyi Investment</v>
          </cell>
          <cell r="AL673" t="str">
            <v>Hyatt</v>
          </cell>
          <cell r="AM673" t="str">
            <v>Resort</v>
          </cell>
          <cell r="AN673">
            <v>43444</v>
          </cell>
          <cell r="AO673">
            <v>43444</v>
          </cell>
          <cell r="AP673" t="str">
            <v>258617</v>
          </cell>
          <cell r="AQ673" t="str">
            <v>SSHP Chongli - Greater ChinaNorth China</v>
          </cell>
          <cell r="AR673" t="str">
            <v>ASPAC</v>
          </cell>
          <cell r="AS673" t="str">
            <v>APSS</v>
          </cell>
          <cell r="AT673" t="str">
            <v>AP</v>
          </cell>
          <cell r="AU673" t="str">
            <v>SS</v>
          </cell>
          <cell r="AV673" t="str">
            <v>HP</v>
          </cell>
          <cell r="AW673" t="str">
            <v>M</v>
          </cell>
          <cell r="AX673">
            <v>0</v>
          </cell>
          <cell r="AY673" t="str">
            <v>AP_SS_M</v>
          </cell>
          <cell r="AZ673" t="str">
            <v>OO</v>
          </cell>
          <cell r="BA673" t="str">
            <v>Joe Wang</v>
          </cell>
          <cell r="BB673" t="str">
            <v>n/a</v>
          </cell>
          <cell r="BC673" t="str">
            <v>Ex-229</v>
          </cell>
          <cell r="BD673" t="str">
            <v>LS Sale</v>
          </cell>
          <cell r="BE673" t="str">
            <v>40.970114</v>
          </cell>
          <cell r="BF673" t="str">
            <v>115.398545</v>
          </cell>
        </row>
        <row r="674">
          <cell r="C674" t="str">
            <v>CINZA</v>
          </cell>
          <cell r="D674">
            <v>51399</v>
          </cell>
          <cell r="E674" t="str">
            <v>HP Cincinnati Airport</v>
          </cell>
          <cell r="F674" t="str">
            <v>Hyatt Place Cincinnati Airport/Florence</v>
          </cell>
          <cell r="G674" t="str">
            <v>Open</v>
          </cell>
          <cell r="I674" t="str">
            <v>N</v>
          </cell>
          <cell r="K674">
            <v>126</v>
          </cell>
          <cell r="L674">
            <v>0</v>
          </cell>
          <cell r="M674">
            <v>0</v>
          </cell>
          <cell r="N674">
            <v>920</v>
          </cell>
          <cell r="O674">
            <v>920</v>
          </cell>
          <cell r="P674">
            <v>0</v>
          </cell>
          <cell r="Q674">
            <v>7.3015873015873014</v>
          </cell>
          <cell r="R674">
            <v>1</v>
          </cell>
          <cell r="S674">
            <v>0</v>
          </cell>
          <cell r="T674" t="str">
            <v>87 / 13</v>
          </cell>
          <cell r="U674" t="str">
            <v>USD</v>
          </cell>
          <cell r="V674" t="str">
            <v>United States</v>
          </cell>
          <cell r="W674" t="str">
            <v>Select Service</v>
          </cell>
          <cell r="X674" t="str">
            <v>Americas</v>
          </cell>
          <cell r="Y674" t="str">
            <v>United States</v>
          </cell>
          <cell r="Z674" t="str">
            <v>US South</v>
          </cell>
          <cell r="AA674" t="str">
            <v>Other US</v>
          </cell>
          <cell r="AB674" t="str">
            <v>Cincinnati, OH-KY-IN</v>
          </cell>
          <cell r="AC674" t="str">
            <v>Franchised</v>
          </cell>
          <cell r="AD674" t="str">
            <v>Hyatt Place</v>
          </cell>
          <cell r="AE674" t="str">
            <v>Select Service</v>
          </cell>
          <cell r="AF674" t="str">
            <v>HP Franchised</v>
          </cell>
          <cell r="AG674" t="str">
            <v>Ops-SS-Franchise East</v>
          </cell>
          <cell r="AH674" t="str">
            <v>Patrick Schumm</v>
          </cell>
          <cell r="AI674" t="str">
            <v>No</v>
          </cell>
          <cell r="AJ674" t="str">
            <v>REIT</v>
          </cell>
          <cell r="AK674" t="str">
            <v>ARA</v>
          </cell>
          <cell r="AL674" t="str">
            <v>Aimbridge</v>
          </cell>
          <cell r="AM674" t="str">
            <v>Suburban</v>
          </cell>
          <cell r="AN674">
            <v>35674</v>
          </cell>
          <cell r="AO674">
            <v>39150</v>
          </cell>
          <cell r="AP674" t="str">
            <v>35405</v>
          </cell>
          <cell r="AQ674" t="str">
            <v>SSHP Cincinnati Airport - United StatesOther US</v>
          </cell>
          <cell r="AR674" t="str">
            <v>AMERICAS</v>
          </cell>
          <cell r="AS674" t="str">
            <v>AMSS</v>
          </cell>
          <cell r="AT674" t="str">
            <v>AM</v>
          </cell>
          <cell r="AU674" t="str">
            <v>SS</v>
          </cell>
          <cell r="AV674" t="str">
            <v>HP</v>
          </cell>
          <cell r="AW674" t="str">
            <v>F</v>
          </cell>
          <cell r="AX674">
            <v>0</v>
          </cell>
          <cell r="AY674" t="str">
            <v>AM_SS_F</v>
          </cell>
          <cell r="AZ674" t="str">
            <v>OO_FR</v>
          </cell>
          <cell r="BA674" t="str">
            <v>Patrick Schumm</v>
          </cell>
          <cell r="BB674" t="str">
            <v>n/a</v>
          </cell>
          <cell r="BC674" t="str">
            <v>Ex-299</v>
          </cell>
          <cell r="BE674" t="str">
            <v>39.012211</v>
          </cell>
          <cell r="BF674" t="str">
            <v>-84.635319</v>
          </cell>
          <cell r="BI674" t="str">
            <v>Patrick Schumm</v>
          </cell>
        </row>
        <row r="675">
          <cell r="C675" t="str">
            <v>CINZB</v>
          </cell>
          <cell r="D675">
            <v>52079</v>
          </cell>
          <cell r="E675" t="str">
            <v>HP Cincinnati Blue Ash</v>
          </cell>
          <cell r="F675" t="str">
            <v>Hyatt Place Cincinnati/Blue Ash</v>
          </cell>
          <cell r="G675" t="str">
            <v>Open</v>
          </cell>
          <cell r="I675" t="str">
            <v>N</v>
          </cell>
          <cell r="K675">
            <v>125</v>
          </cell>
          <cell r="L675">
            <v>0</v>
          </cell>
          <cell r="M675">
            <v>0</v>
          </cell>
          <cell r="N675">
            <v>1215</v>
          </cell>
          <cell r="O675">
            <v>810</v>
          </cell>
          <cell r="P675">
            <v>0</v>
          </cell>
          <cell r="Q675">
            <v>9.7200000000000006</v>
          </cell>
          <cell r="R675">
            <v>1</v>
          </cell>
          <cell r="S675">
            <v>0</v>
          </cell>
          <cell r="T675" t="str">
            <v>87 / 13</v>
          </cell>
          <cell r="U675" t="str">
            <v>USD</v>
          </cell>
          <cell r="V675" t="str">
            <v>United States</v>
          </cell>
          <cell r="W675" t="str">
            <v>Select Service</v>
          </cell>
          <cell r="X675" t="str">
            <v>Americas</v>
          </cell>
          <cell r="Y675" t="str">
            <v>United States</v>
          </cell>
          <cell r="Z675" t="str">
            <v>US Midwest</v>
          </cell>
          <cell r="AA675" t="str">
            <v>Other US</v>
          </cell>
          <cell r="AB675" t="str">
            <v>Cincinnati, OH-KY-IN</v>
          </cell>
          <cell r="AC675" t="str">
            <v>Franchised</v>
          </cell>
          <cell r="AD675" t="str">
            <v>Hyatt Place</v>
          </cell>
          <cell r="AE675" t="str">
            <v>Select Service</v>
          </cell>
          <cell r="AF675" t="str">
            <v>HP Franchised</v>
          </cell>
          <cell r="AG675" t="str">
            <v>Ops-SS-Franchise East</v>
          </cell>
          <cell r="AH675" t="str">
            <v>Patrick Schumm</v>
          </cell>
          <cell r="AI675" t="str">
            <v>No</v>
          </cell>
          <cell r="AJ675" t="str">
            <v>Private Equity</v>
          </cell>
          <cell r="AK675" t="str">
            <v>Blue Sky Hospitality, LLC</v>
          </cell>
          <cell r="AL675" t="str">
            <v>Rainmaker Hospitality</v>
          </cell>
          <cell r="AM675" t="str">
            <v>Suburban</v>
          </cell>
          <cell r="AN675">
            <v>33055</v>
          </cell>
          <cell r="AO675">
            <v>39421</v>
          </cell>
          <cell r="AP675" t="str">
            <v>14203</v>
          </cell>
          <cell r="AQ675" t="str">
            <v>SSHP Cincinnati Blue Ash - United StatesOther US</v>
          </cell>
          <cell r="AR675" t="str">
            <v>AMERICAS</v>
          </cell>
          <cell r="AS675" t="str">
            <v>AMSS</v>
          </cell>
          <cell r="AT675" t="str">
            <v>AM</v>
          </cell>
          <cell r="AU675" t="str">
            <v>SS</v>
          </cell>
          <cell r="AV675" t="str">
            <v>HP</v>
          </cell>
          <cell r="AW675" t="str">
            <v>F</v>
          </cell>
          <cell r="AX675">
            <v>0</v>
          </cell>
          <cell r="AY675" t="str">
            <v>AM_SS_F</v>
          </cell>
          <cell r="AZ675" t="str">
            <v>OO_FR</v>
          </cell>
          <cell r="BA675" t="str">
            <v>Patrick Schumm</v>
          </cell>
          <cell r="BB675" t="str">
            <v>n/a</v>
          </cell>
          <cell r="BC675" t="str">
            <v>Ex-206</v>
          </cell>
          <cell r="BD675" t="str">
            <v>LS Sale</v>
          </cell>
          <cell r="BE675" t="str">
            <v>39.276215</v>
          </cell>
          <cell r="BF675" t="str">
            <v>-84.375726</v>
          </cell>
          <cell r="BI675" t="str">
            <v>Patrick Schumm</v>
          </cell>
        </row>
        <row r="676">
          <cell r="C676" t="str">
            <v>CINZN</v>
          </cell>
          <cell r="D676">
            <v>51179</v>
          </cell>
          <cell r="E676" t="str">
            <v>HP Cincinnati NE</v>
          </cell>
          <cell r="F676" t="str">
            <v>Hyatt Place Cincinnati-Northeast</v>
          </cell>
          <cell r="G676" t="str">
            <v>Open</v>
          </cell>
          <cell r="I676" t="str">
            <v>N</v>
          </cell>
          <cell r="K676">
            <v>127</v>
          </cell>
          <cell r="L676">
            <v>0</v>
          </cell>
          <cell r="M676">
            <v>0</v>
          </cell>
          <cell r="N676">
            <v>875</v>
          </cell>
          <cell r="O676">
            <v>875</v>
          </cell>
          <cell r="P676">
            <v>0</v>
          </cell>
          <cell r="Q676">
            <v>6.8897637795275593</v>
          </cell>
          <cell r="R676">
            <v>1</v>
          </cell>
          <cell r="S676">
            <v>0</v>
          </cell>
          <cell r="T676" t="str">
            <v>80 / 20</v>
          </cell>
          <cell r="U676" t="str">
            <v>USD</v>
          </cell>
          <cell r="V676" t="str">
            <v>United States</v>
          </cell>
          <cell r="W676" t="str">
            <v>Select Service</v>
          </cell>
          <cell r="X676" t="str">
            <v>Americas</v>
          </cell>
          <cell r="Y676" t="str">
            <v>United States</v>
          </cell>
          <cell r="Z676" t="str">
            <v>US Midwest</v>
          </cell>
          <cell r="AA676" t="str">
            <v>Other US</v>
          </cell>
          <cell r="AB676" t="str">
            <v>Cincinnati, OH-KY-IN</v>
          </cell>
          <cell r="AC676" t="str">
            <v>Franchised</v>
          </cell>
          <cell r="AD676" t="str">
            <v>Hyatt Place</v>
          </cell>
          <cell r="AE676" t="str">
            <v>Select Service</v>
          </cell>
          <cell r="AF676" t="str">
            <v>HP Franchised</v>
          </cell>
          <cell r="AG676" t="str">
            <v>Ops-SS-Franchise East</v>
          </cell>
          <cell r="AH676" t="str">
            <v>Patrick Schumm</v>
          </cell>
          <cell r="AI676" t="str">
            <v>No</v>
          </cell>
          <cell r="AJ676" t="str">
            <v>REIT</v>
          </cell>
          <cell r="AK676" t="str">
            <v>ARA</v>
          </cell>
          <cell r="AL676" t="str">
            <v>Aimbridge</v>
          </cell>
          <cell r="AM676" t="str">
            <v>Suburban</v>
          </cell>
          <cell r="AN676">
            <v>36161</v>
          </cell>
          <cell r="AO676">
            <v>39141</v>
          </cell>
          <cell r="AP676" t="str">
            <v>36914</v>
          </cell>
          <cell r="AQ676" t="str">
            <v>SSHP Cincinnati NE - United StatesOther US</v>
          </cell>
          <cell r="AR676" t="str">
            <v>AMERICAS</v>
          </cell>
          <cell r="AS676" t="str">
            <v>AMSS</v>
          </cell>
          <cell r="AT676" t="str">
            <v>AM</v>
          </cell>
          <cell r="AU676" t="str">
            <v>SS</v>
          </cell>
          <cell r="AV676" t="str">
            <v>HP</v>
          </cell>
          <cell r="AW676" t="str">
            <v>F</v>
          </cell>
          <cell r="AX676">
            <v>0</v>
          </cell>
          <cell r="AY676" t="str">
            <v>AM_SS_F</v>
          </cell>
          <cell r="AZ676" t="str">
            <v>OO_FR</v>
          </cell>
          <cell r="BA676" t="str">
            <v>Patrick Schumm</v>
          </cell>
          <cell r="BB676" t="str">
            <v>n/a</v>
          </cell>
          <cell r="BC676">
            <v>3243</v>
          </cell>
          <cell r="BE676" t="str">
            <v>39.301354</v>
          </cell>
          <cell r="BF676" t="str">
            <v>-84.315553</v>
          </cell>
          <cell r="BI676" t="str">
            <v>Patrick Schumm</v>
          </cell>
        </row>
        <row r="677">
          <cell r="C677" t="str">
            <v>CVGZS</v>
          </cell>
          <cell r="D677">
            <v>55779</v>
          </cell>
          <cell r="E677" t="str">
            <v>HP Cincinnati Sharonville</v>
          </cell>
          <cell r="F677" t="str">
            <v>Hyatt Place Cincinnati/Sharonville Convention Center</v>
          </cell>
          <cell r="G677" t="str">
            <v>Open</v>
          </cell>
          <cell r="I677" t="str">
            <v>N</v>
          </cell>
          <cell r="K677">
            <v>125</v>
          </cell>
          <cell r="L677">
            <v>20</v>
          </cell>
          <cell r="M677">
            <v>0.16</v>
          </cell>
          <cell r="N677">
            <v>2240</v>
          </cell>
          <cell r="O677">
            <v>2240</v>
          </cell>
          <cell r="P677">
            <v>0</v>
          </cell>
          <cell r="Q677">
            <v>17.920000000000002</v>
          </cell>
          <cell r="R677">
            <v>0</v>
          </cell>
          <cell r="S677">
            <v>0</v>
          </cell>
          <cell r="T677" t="str">
            <v>76 / 24</v>
          </cell>
          <cell r="U677" t="str">
            <v>USD</v>
          </cell>
          <cell r="V677" t="str">
            <v>United States</v>
          </cell>
          <cell r="W677" t="str">
            <v>Select Service</v>
          </cell>
          <cell r="X677" t="str">
            <v>Americas</v>
          </cell>
          <cell r="Y677" t="str">
            <v>United States</v>
          </cell>
          <cell r="Z677" t="str">
            <v>US Midwest</v>
          </cell>
          <cell r="AA677" t="str">
            <v>Other US</v>
          </cell>
          <cell r="AB677" t="str">
            <v>Cincinnati, OH-KY-IN</v>
          </cell>
          <cell r="AC677" t="str">
            <v>Franchised</v>
          </cell>
          <cell r="AD677" t="str">
            <v>Hyatt Place</v>
          </cell>
          <cell r="AE677" t="str">
            <v>Select Service</v>
          </cell>
          <cell r="AF677" t="str">
            <v>HP Franchised</v>
          </cell>
          <cell r="AG677" t="str">
            <v>Ops-SS-Franchise East</v>
          </cell>
          <cell r="AH677" t="str">
            <v>Patrick Schumm</v>
          </cell>
          <cell r="AI677" t="str">
            <v>No</v>
          </cell>
          <cell r="AJ677" t="str">
            <v>Private Company</v>
          </cell>
          <cell r="AK677" t="str">
            <v>Sharonville Hills</v>
          </cell>
          <cell r="AL677" t="str">
            <v>Rolling Hills</v>
          </cell>
          <cell r="AM677" t="str">
            <v>Suburban</v>
          </cell>
          <cell r="AN677">
            <v>42909</v>
          </cell>
          <cell r="AO677">
            <v>42909</v>
          </cell>
          <cell r="AP677" t="str">
            <v>66157</v>
          </cell>
          <cell r="AQ677" t="str">
            <v>SSHP Cincinnati Sharonville - United StatesOther US</v>
          </cell>
          <cell r="AR677" t="str">
            <v>AMERICAS</v>
          </cell>
          <cell r="AS677" t="str">
            <v>AMSS</v>
          </cell>
          <cell r="AT677" t="str">
            <v>AM</v>
          </cell>
          <cell r="AU677" t="str">
            <v>SS</v>
          </cell>
          <cell r="AV677" t="str">
            <v>HP</v>
          </cell>
          <cell r="AW677" t="str">
            <v>F</v>
          </cell>
          <cell r="AX677">
            <v>0</v>
          </cell>
          <cell r="AY677" t="str">
            <v>AM_SS_F</v>
          </cell>
          <cell r="AZ677" t="str">
            <v>OO_FR</v>
          </cell>
          <cell r="BA677" t="str">
            <v>Patrick Schumm</v>
          </cell>
          <cell r="BB677" t="str">
            <v>n/a</v>
          </cell>
          <cell r="BC677">
            <v>714</v>
          </cell>
          <cell r="BE677" t="str">
            <v>39.279325</v>
          </cell>
          <cell r="BF677" t="str">
            <v>-84.445087</v>
          </cell>
          <cell r="BI677" t="str">
            <v>Patrick Schumm</v>
          </cell>
        </row>
        <row r="678">
          <cell r="C678" t="str">
            <v>CMEZC</v>
          </cell>
          <cell r="D678">
            <v>54703</v>
          </cell>
          <cell r="E678" t="str">
            <v>HP Ciudad del Carmen</v>
          </cell>
          <cell r="F678" t="str">
            <v>Hyatt Place Ciudad del Carmen</v>
          </cell>
          <cell r="G678" t="str">
            <v>Open</v>
          </cell>
          <cell r="I678" t="str">
            <v>N</v>
          </cell>
          <cell r="K678">
            <v>140</v>
          </cell>
          <cell r="L678">
            <v>4</v>
          </cell>
          <cell r="M678">
            <v>2.8571428571428571E-2</v>
          </cell>
          <cell r="N678">
            <v>1421</v>
          </cell>
          <cell r="O678">
            <v>0</v>
          </cell>
          <cell r="P678">
            <v>0</v>
          </cell>
          <cell r="Q678">
            <v>10.15</v>
          </cell>
          <cell r="R678">
            <v>2</v>
          </cell>
          <cell r="S678">
            <v>87</v>
          </cell>
          <cell r="T678" t="str">
            <v>86 / 14</v>
          </cell>
          <cell r="U678" t="str">
            <v>MXN</v>
          </cell>
          <cell r="V678" t="str">
            <v>Mexico</v>
          </cell>
          <cell r="W678" t="str">
            <v>Select Service</v>
          </cell>
          <cell r="X678" t="str">
            <v>Americas</v>
          </cell>
          <cell r="Y678" t="str">
            <v>Latin America</v>
          </cell>
          <cell r="Z678" t="str">
            <v>Latin America</v>
          </cell>
          <cell r="AA678" t="str">
            <v>Mexico</v>
          </cell>
          <cell r="AB678" t="str">
            <v>Yucatan/Campeche</v>
          </cell>
          <cell r="AC678" t="str">
            <v>Managed</v>
          </cell>
          <cell r="AD678" t="str">
            <v>Hyatt Place</v>
          </cell>
          <cell r="AE678" t="str">
            <v>Select Service</v>
          </cell>
          <cell r="AF678" t="str">
            <v>HP Latin America</v>
          </cell>
          <cell r="AG678" t="str">
            <v>Ops-SS-Managed LAC</v>
          </cell>
          <cell r="AH678" t="str">
            <v>Ruben Carrillo</v>
          </cell>
          <cell r="AI678" t="str">
            <v>No</v>
          </cell>
          <cell r="AJ678" t="str">
            <v>Private Company</v>
          </cell>
          <cell r="AK678" t="str">
            <v>Grupo Eco</v>
          </cell>
          <cell r="AL678" t="str">
            <v>Hyatt</v>
          </cell>
          <cell r="AM678" t="str">
            <v>Suburban</v>
          </cell>
          <cell r="AN678">
            <v>41955</v>
          </cell>
          <cell r="AO678">
            <v>41955</v>
          </cell>
          <cell r="AP678" t="str">
            <v>212725</v>
          </cell>
          <cell r="AQ678" t="str">
            <v>SSHP Ciudad del Carmen - Latin AmericaMexico</v>
          </cell>
          <cell r="AR678" t="str">
            <v>AMERICAS</v>
          </cell>
          <cell r="AS678" t="str">
            <v>AMSS</v>
          </cell>
          <cell r="AT678" t="str">
            <v>AM</v>
          </cell>
          <cell r="AU678" t="str">
            <v>SS</v>
          </cell>
          <cell r="AV678" t="str">
            <v>HP</v>
          </cell>
          <cell r="AW678" t="str">
            <v>M</v>
          </cell>
          <cell r="AX678">
            <v>0</v>
          </cell>
          <cell r="AY678" t="str">
            <v>LA_SS_M</v>
          </cell>
          <cell r="AZ678" t="str">
            <v>OO</v>
          </cell>
          <cell r="BA678" t="str">
            <v>Luciano Julio</v>
          </cell>
          <cell r="BB678" t="str">
            <v>n/a</v>
          </cell>
          <cell r="BC678" t="str">
            <v>Ex-239</v>
          </cell>
          <cell r="BD678" t="str">
            <v>LS Sale</v>
          </cell>
          <cell r="BE678" t="str">
            <v>18.655446</v>
          </cell>
          <cell r="BF678" t="str">
            <v>-91.789277</v>
          </cell>
          <cell r="BH678" t="e">
            <v>#N/A</v>
          </cell>
          <cell r="BI678" t="e">
            <v>#N/A</v>
          </cell>
        </row>
        <row r="679">
          <cell r="C679" t="str">
            <v>CLEZI</v>
          </cell>
          <cell r="D679">
            <v>51499</v>
          </cell>
          <cell r="E679" t="str">
            <v>HP Cleveland Independence</v>
          </cell>
          <cell r="F679" t="str">
            <v>Hyatt Place Cleveland/Independence</v>
          </cell>
          <cell r="G679" t="str">
            <v>Open</v>
          </cell>
          <cell r="I679" t="str">
            <v>N</v>
          </cell>
          <cell r="K679">
            <v>127</v>
          </cell>
          <cell r="L679">
            <v>0</v>
          </cell>
          <cell r="M679">
            <v>0</v>
          </cell>
          <cell r="N679">
            <v>1200</v>
          </cell>
          <cell r="O679">
            <v>1200</v>
          </cell>
          <cell r="P679">
            <v>0</v>
          </cell>
          <cell r="Q679">
            <v>9.4488188976377945</v>
          </cell>
          <cell r="R679">
            <v>1</v>
          </cell>
          <cell r="S679">
            <v>0</v>
          </cell>
          <cell r="T679" t="str">
            <v>89 / 11</v>
          </cell>
          <cell r="U679" t="str">
            <v>USD</v>
          </cell>
          <cell r="V679" t="str">
            <v>United States</v>
          </cell>
          <cell r="W679" t="str">
            <v>Select Service</v>
          </cell>
          <cell r="X679" t="str">
            <v>Americas</v>
          </cell>
          <cell r="Y679" t="str">
            <v>United States</v>
          </cell>
          <cell r="Z679" t="str">
            <v>US Midwest</v>
          </cell>
          <cell r="AA679" t="str">
            <v>Other US</v>
          </cell>
          <cell r="AB679" t="str">
            <v>Cleveland, OH</v>
          </cell>
          <cell r="AC679" t="str">
            <v>Franchised</v>
          </cell>
          <cell r="AD679" t="str">
            <v>Hyatt Place</v>
          </cell>
          <cell r="AE679" t="str">
            <v>Select Service</v>
          </cell>
          <cell r="AF679" t="str">
            <v>HP Franchised</v>
          </cell>
          <cell r="AG679" t="str">
            <v>Ops-SS-Franchise East</v>
          </cell>
          <cell r="AH679" t="str">
            <v>Patrick Schumm</v>
          </cell>
          <cell r="AI679" t="str">
            <v>No</v>
          </cell>
          <cell r="AJ679" t="str">
            <v>REIT</v>
          </cell>
          <cell r="AK679" t="str">
            <v>ARA</v>
          </cell>
          <cell r="AL679" t="str">
            <v>Aimbridge</v>
          </cell>
          <cell r="AM679" t="str">
            <v>Suburban</v>
          </cell>
          <cell r="AN679">
            <v>35096</v>
          </cell>
          <cell r="AO679">
            <v>39203</v>
          </cell>
          <cell r="AP679" t="str">
            <v>31367</v>
          </cell>
          <cell r="AQ679" t="str">
            <v>SSHP Cleveland Independence - United StatesOther US</v>
          </cell>
          <cell r="AR679" t="str">
            <v>AMERICAS</v>
          </cell>
          <cell r="AS679" t="str">
            <v>AMSS</v>
          </cell>
          <cell r="AT679" t="str">
            <v>AM</v>
          </cell>
          <cell r="AU679" t="str">
            <v>SS</v>
          </cell>
          <cell r="AV679" t="str">
            <v>HP</v>
          </cell>
          <cell r="AW679" t="str">
            <v>F</v>
          </cell>
          <cell r="AX679">
            <v>0</v>
          </cell>
          <cell r="AY679" t="str">
            <v>AM_SS_F</v>
          </cell>
          <cell r="AZ679" t="str">
            <v>OO_FR</v>
          </cell>
          <cell r="BA679" t="str">
            <v>Patrick Schumm</v>
          </cell>
          <cell r="BB679" t="str">
            <v>n/a</v>
          </cell>
          <cell r="BC679" t="str">
            <v>Ex-376</v>
          </cell>
          <cell r="BE679" t="str">
            <v>41.402836</v>
          </cell>
          <cell r="BF679" t="str">
            <v>-81.652537</v>
          </cell>
          <cell r="BI679" t="str">
            <v>Patrick Schumm</v>
          </cell>
        </row>
        <row r="680">
          <cell r="C680" t="str">
            <v>NAPZC</v>
          </cell>
          <cell r="D680">
            <v>52749</v>
          </cell>
          <cell r="E680" t="str">
            <v>HP Coconut Point</v>
          </cell>
          <cell r="F680" t="str">
            <v>Hyatt Place Coconut Point</v>
          </cell>
          <cell r="G680" t="str">
            <v>Open</v>
          </cell>
          <cell r="I680" t="str">
            <v>N</v>
          </cell>
          <cell r="K680">
            <v>108</v>
          </cell>
          <cell r="L680">
            <v>0</v>
          </cell>
          <cell r="M680">
            <v>0</v>
          </cell>
          <cell r="N680">
            <v>1000</v>
          </cell>
          <cell r="O680">
            <v>1000</v>
          </cell>
          <cell r="P680">
            <v>0</v>
          </cell>
          <cell r="Q680">
            <v>9.2592592592592595</v>
          </cell>
          <cell r="R680">
            <v>1</v>
          </cell>
          <cell r="S680">
            <v>0</v>
          </cell>
          <cell r="T680" t="str">
            <v>67 / 33</v>
          </cell>
          <cell r="U680" t="str">
            <v>USD</v>
          </cell>
          <cell r="V680" t="str">
            <v>United States</v>
          </cell>
          <cell r="W680" t="str">
            <v>Select Service</v>
          </cell>
          <cell r="X680" t="str">
            <v>Americas</v>
          </cell>
          <cell r="Y680" t="str">
            <v>United States</v>
          </cell>
          <cell r="Z680" t="str">
            <v>US South</v>
          </cell>
          <cell r="AA680" t="str">
            <v>Other US</v>
          </cell>
          <cell r="AB680" t="str">
            <v>Fort Myers, FL</v>
          </cell>
          <cell r="AC680" t="str">
            <v>Franchised</v>
          </cell>
          <cell r="AD680" t="str">
            <v>Hyatt Place</v>
          </cell>
          <cell r="AE680" t="str">
            <v>Select Service</v>
          </cell>
          <cell r="AF680" t="str">
            <v>HP Franchised</v>
          </cell>
          <cell r="AG680" t="str">
            <v>Ops-SS-Franchise South</v>
          </cell>
          <cell r="AH680" t="str">
            <v>Mike Carroll</v>
          </cell>
          <cell r="AI680" t="str">
            <v>No</v>
          </cell>
          <cell r="AJ680" t="str">
            <v>Private Company</v>
          </cell>
          <cell r="AK680" t="str">
            <v>The Kolter Group</v>
          </cell>
          <cell r="AL680" t="str">
            <v>The Kolter Group</v>
          </cell>
          <cell r="AM680" t="str">
            <v>Suburban</v>
          </cell>
          <cell r="AN680">
            <v>39868</v>
          </cell>
          <cell r="AO680">
            <v>39868</v>
          </cell>
          <cell r="AP680" t="str">
            <v>58716</v>
          </cell>
          <cell r="AQ680" t="str">
            <v>SSHP Coconut Point - United StatesOther US</v>
          </cell>
          <cell r="AR680" t="str">
            <v>AMERICAS</v>
          </cell>
          <cell r="AS680" t="str">
            <v>AMSS</v>
          </cell>
          <cell r="AT680" t="str">
            <v>AM</v>
          </cell>
          <cell r="AU680" t="str">
            <v>SS</v>
          </cell>
          <cell r="AV680" t="str">
            <v>HP</v>
          </cell>
          <cell r="AW680" t="str">
            <v>F</v>
          </cell>
          <cell r="AX680">
            <v>0</v>
          </cell>
          <cell r="AY680" t="str">
            <v>AM_SS_F</v>
          </cell>
          <cell r="AZ680" t="str">
            <v>OO_FR</v>
          </cell>
          <cell r="BA680" t="str">
            <v>Mike Carroll</v>
          </cell>
          <cell r="BB680" t="str">
            <v>n/a</v>
          </cell>
          <cell r="BC680" t="str">
            <v>Ex-294</v>
          </cell>
          <cell r="BE680" t="str">
            <v>26.402809</v>
          </cell>
          <cell r="BF680" t="str">
            <v>-81.809904</v>
          </cell>
          <cell r="BI680" t="str">
            <v>Mike Carroll</v>
          </cell>
        </row>
        <row r="681">
          <cell r="C681" t="str">
            <v>CLLZC</v>
          </cell>
          <cell r="D681">
            <v>52029</v>
          </cell>
          <cell r="E681" t="str">
            <v>HP College Station</v>
          </cell>
          <cell r="F681" t="str">
            <v>Hyatt Place College Station</v>
          </cell>
          <cell r="G681" t="str">
            <v>Open</v>
          </cell>
          <cell r="I681" t="str">
            <v>N</v>
          </cell>
          <cell r="K681">
            <v>91</v>
          </cell>
          <cell r="L681">
            <v>0</v>
          </cell>
          <cell r="M681">
            <v>0</v>
          </cell>
          <cell r="N681">
            <v>1350</v>
          </cell>
          <cell r="O681">
            <v>1350</v>
          </cell>
          <cell r="P681">
            <v>0</v>
          </cell>
          <cell r="Q681">
            <v>14.835164835164836</v>
          </cell>
          <cell r="R681">
            <v>1</v>
          </cell>
          <cell r="S681">
            <v>0</v>
          </cell>
          <cell r="T681" t="str">
            <v>59 / 41</v>
          </cell>
          <cell r="U681" t="str">
            <v>USD</v>
          </cell>
          <cell r="V681" t="str">
            <v>United States</v>
          </cell>
          <cell r="W681" t="str">
            <v>Select Service</v>
          </cell>
          <cell r="X681" t="str">
            <v>Americas</v>
          </cell>
          <cell r="Y681" t="str">
            <v>United States</v>
          </cell>
          <cell r="Z681" t="str">
            <v>US South</v>
          </cell>
          <cell r="AA681" t="str">
            <v>Other US</v>
          </cell>
          <cell r="AB681" t="str">
            <v>Texas West</v>
          </cell>
          <cell r="AC681" t="str">
            <v>Franchised</v>
          </cell>
          <cell r="AD681" t="str">
            <v>Hyatt Place</v>
          </cell>
          <cell r="AE681" t="str">
            <v>Select Service</v>
          </cell>
          <cell r="AF681" t="str">
            <v>HP Franchised</v>
          </cell>
          <cell r="AG681" t="str">
            <v>Ops-SS-Franchise South</v>
          </cell>
          <cell r="AH681" t="str">
            <v>Mike Carroll</v>
          </cell>
          <cell r="AI681" t="str">
            <v>No</v>
          </cell>
          <cell r="AJ681" t="str">
            <v>Private Company</v>
          </cell>
          <cell r="AK681" t="str">
            <v>CS 1100 Hotel LP</v>
          </cell>
          <cell r="AL681" t="str">
            <v>Oldham Goodwin</v>
          </cell>
          <cell r="AM681" t="str">
            <v>Small Metro/Town</v>
          </cell>
          <cell r="AN681">
            <v>38596</v>
          </cell>
          <cell r="AO681">
            <v>39405</v>
          </cell>
          <cell r="AP681" t="str">
            <v>53898</v>
          </cell>
          <cell r="AQ681" t="str">
            <v>SSHP College Station - United StatesOther US</v>
          </cell>
          <cell r="AR681" t="str">
            <v>AMERICAS</v>
          </cell>
          <cell r="AS681" t="str">
            <v>AMSS</v>
          </cell>
          <cell r="AT681" t="str">
            <v>AM</v>
          </cell>
          <cell r="AU681" t="str">
            <v>SS</v>
          </cell>
          <cell r="AV681" t="str">
            <v>HP</v>
          </cell>
          <cell r="AW681" t="str">
            <v>F</v>
          </cell>
          <cell r="AX681">
            <v>0</v>
          </cell>
          <cell r="AY681" t="str">
            <v>AM_SS_F</v>
          </cell>
          <cell r="AZ681" t="str">
            <v>OO_FR</v>
          </cell>
          <cell r="BA681" t="str">
            <v>Mike Carroll</v>
          </cell>
          <cell r="BB681" t="str">
            <v>n/a</v>
          </cell>
          <cell r="BC681" t="str">
            <v>Ex-249</v>
          </cell>
          <cell r="BE681" t="str">
            <v>30.635769</v>
          </cell>
          <cell r="BF681" t="str">
            <v>-96.321029</v>
          </cell>
          <cell r="BI681" t="str">
            <v>Mike Carroll</v>
          </cell>
        </row>
        <row r="682">
          <cell r="C682" t="str">
            <v>COSZC</v>
          </cell>
          <cell r="D682">
            <v>51592</v>
          </cell>
          <cell r="E682" t="str">
            <v>HP Colorado Springs</v>
          </cell>
          <cell r="F682" t="str">
            <v>Hyatt Place Colorado Springs/Garden of the Gods</v>
          </cell>
          <cell r="G682" t="str">
            <v>Open</v>
          </cell>
          <cell r="I682" t="str">
            <v>N</v>
          </cell>
          <cell r="K682">
            <v>124</v>
          </cell>
          <cell r="L682">
            <v>0</v>
          </cell>
          <cell r="M682">
            <v>0</v>
          </cell>
          <cell r="N682">
            <v>1586</v>
          </cell>
          <cell r="O682">
            <v>1586</v>
          </cell>
          <cell r="P682">
            <v>0</v>
          </cell>
          <cell r="Q682">
            <v>12.790322580645162</v>
          </cell>
          <cell r="R682">
            <v>1</v>
          </cell>
          <cell r="S682">
            <v>0</v>
          </cell>
          <cell r="T682" t="str">
            <v>92 / 8</v>
          </cell>
          <cell r="U682" t="str">
            <v>USD</v>
          </cell>
          <cell r="V682" t="str">
            <v>United States</v>
          </cell>
          <cell r="W682" t="str">
            <v>Select Service</v>
          </cell>
          <cell r="X682" t="str">
            <v>Americas</v>
          </cell>
          <cell r="Y682" t="str">
            <v>United States</v>
          </cell>
          <cell r="Z682" t="str">
            <v>US West</v>
          </cell>
          <cell r="AA682" t="str">
            <v>Other US</v>
          </cell>
          <cell r="AB682" t="str">
            <v>Colorado Springs, CO</v>
          </cell>
          <cell r="AC682" t="str">
            <v>Managed</v>
          </cell>
          <cell r="AD682" t="str">
            <v>Hyatt Place</v>
          </cell>
          <cell r="AE682" t="str">
            <v>Select Service</v>
          </cell>
          <cell r="AF682" t="str">
            <v>HP Managed</v>
          </cell>
          <cell r="AG682" t="str">
            <v>Ops-SS-Managed East</v>
          </cell>
          <cell r="AH682" t="str">
            <v>Mike Gleeson</v>
          </cell>
          <cell r="AI682" t="str">
            <v>No</v>
          </cell>
          <cell r="AJ682" t="str">
            <v>REIT</v>
          </cell>
          <cell r="AK682" t="str">
            <v>Service Properties Trust</v>
          </cell>
          <cell r="AL682" t="str">
            <v>Hyatt</v>
          </cell>
          <cell r="AM682" t="str">
            <v>Suburban</v>
          </cell>
          <cell r="AN682">
            <v>35765</v>
          </cell>
          <cell r="AO682">
            <v>39233</v>
          </cell>
          <cell r="AP682" t="str">
            <v>35810</v>
          </cell>
          <cell r="AQ682" t="str">
            <v>SSHP Colorado Springs - United StatesOther US</v>
          </cell>
          <cell r="AR682" t="str">
            <v>AMERICAS</v>
          </cell>
          <cell r="AS682" t="str">
            <v>AMSS</v>
          </cell>
          <cell r="AT682" t="str">
            <v>AM</v>
          </cell>
          <cell r="AU682" t="str">
            <v>SS</v>
          </cell>
          <cell r="AV682" t="str">
            <v>HP</v>
          </cell>
          <cell r="AW682" t="str">
            <v>M</v>
          </cell>
          <cell r="AX682">
            <v>0</v>
          </cell>
          <cell r="AY682" t="str">
            <v>AM_SS_M</v>
          </cell>
          <cell r="AZ682" t="str">
            <v>OO_NASS</v>
          </cell>
          <cell r="BA682" t="str">
            <v>Mike Gleeson</v>
          </cell>
          <cell r="BB682" t="str">
            <v>n/a</v>
          </cell>
          <cell r="BC682" t="str">
            <v>Ex-280</v>
          </cell>
          <cell r="BE682" t="str">
            <v>38.894797</v>
          </cell>
          <cell r="BF682" t="str">
            <v>-104.832245</v>
          </cell>
          <cell r="BH682" t="str">
            <v>Mike Gleeson</v>
          </cell>
          <cell r="BI682" t="e">
            <v>#N/A</v>
          </cell>
        </row>
        <row r="683">
          <cell r="C683" t="str">
            <v>CAEZH</v>
          </cell>
          <cell r="D683">
            <v>51889</v>
          </cell>
          <cell r="E683" t="str">
            <v>HP Columbia</v>
          </cell>
          <cell r="F683" t="str">
            <v>Hyatt Place Columbia/Harbison</v>
          </cell>
          <cell r="G683" t="str">
            <v>Open</v>
          </cell>
          <cell r="I683" t="str">
            <v>N</v>
          </cell>
          <cell r="K683">
            <v>127</v>
          </cell>
          <cell r="L683">
            <v>0</v>
          </cell>
          <cell r="M683">
            <v>0</v>
          </cell>
          <cell r="N683">
            <v>750</v>
          </cell>
          <cell r="O683">
            <v>750</v>
          </cell>
          <cell r="P683">
            <v>0</v>
          </cell>
          <cell r="Q683">
            <v>5.9055118110236222</v>
          </cell>
          <cell r="R683">
            <v>1</v>
          </cell>
          <cell r="S683">
            <v>0</v>
          </cell>
          <cell r="T683" t="str">
            <v>85 / 15</v>
          </cell>
          <cell r="U683" t="str">
            <v>USD</v>
          </cell>
          <cell r="V683" t="str">
            <v>United States</v>
          </cell>
          <cell r="W683" t="str">
            <v>Select Service</v>
          </cell>
          <cell r="X683" t="str">
            <v>Americas</v>
          </cell>
          <cell r="Y683" t="str">
            <v>United States</v>
          </cell>
          <cell r="Z683" t="str">
            <v>US South</v>
          </cell>
          <cell r="AA683" t="str">
            <v>Other US</v>
          </cell>
          <cell r="AB683" t="str">
            <v>Columbia, SC</v>
          </cell>
          <cell r="AC683" t="str">
            <v>Franchised</v>
          </cell>
          <cell r="AD683" t="str">
            <v>Hyatt Place</v>
          </cell>
          <cell r="AE683" t="str">
            <v>Select Service</v>
          </cell>
          <cell r="AF683" t="str">
            <v>HP Franchised</v>
          </cell>
          <cell r="AG683" t="str">
            <v>Ops-SS-Franchise South</v>
          </cell>
          <cell r="AH683" t="str">
            <v>Mike Carroll</v>
          </cell>
          <cell r="AI683" t="str">
            <v>No</v>
          </cell>
          <cell r="AJ683" t="str">
            <v>Private Company</v>
          </cell>
          <cell r="AK683" t="str">
            <v>BPR Properties</v>
          </cell>
          <cell r="AL683" t="str">
            <v>BPR Management</v>
          </cell>
          <cell r="AM683" t="str">
            <v>Interstate</v>
          </cell>
          <cell r="AN683">
            <v>36312</v>
          </cell>
          <cell r="AO683">
            <v>39329</v>
          </cell>
          <cell r="AP683" t="str">
            <v>32408</v>
          </cell>
          <cell r="AQ683" t="str">
            <v>SSHP Columbia - United StatesOther US</v>
          </cell>
          <cell r="AR683" t="str">
            <v>AMERICAS</v>
          </cell>
          <cell r="AS683" t="str">
            <v>AMSS</v>
          </cell>
          <cell r="AT683" t="str">
            <v>AM</v>
          </cell>
          <cell r="AU683" t="str">
            <v>SS</v>
          </cell>
          <cell r="AV683" t="str">
            <v>HP</v>
          </cell>
          <cell r="AW683" t="str">
            <v>F</v>
          </cell>
          <cell r="AX683">
            <v>0</v>
          </cell>
          <cell r="AY683" t="str">
            <v>AM_SS_F</v>
          </cell>
          <cell r="AZ683" t="str">
            <v>OO_FR</v>
          </cell>
          <cell r="BA683" t="str">
            <v>Mike Carroll</v>
          </cell>
          <cell r="BB683" t="str">
            <v>n/a</v>
          </cell>
          <cell r="BC683">
            <v>2824</v>
          </cell>
          <cell r="BE683" t="str">
            <v>34.091562</v>
          </cell>
          <cell r="BF683" t="str">
            <v>-81.163178</v>
          </cell>
          <cell r="BI683" t="str">
            <v>Mike Carroll</v>
          </cell>
        </row>
        <row r="684">
          <cell r="C684" t="str">
            <v>CAEZV</v>
          </cell>
          <cell r="D684">
            <v>54569</v>
          </cell>
          <cell r="E684" t="str">
            <v>HP Columbia Vista</v>
          </cell>
          <cell r="F684" t="str">
            <v>Hyatt Place Columbia/Downtown/The Vista</v>
          </cell>
          <cell r="G684" t="str">
            <v>Open</v>
          </cell>
          <cell r="I684" t="str">
            <v>N</v>
          </cell>
          <cell r="K684">
            <v>132</v>
          </cell>
          <cell r="L684">
            <v>10</v>
          </cell>
          <cell r="M684">
            <v>7.575757575757576E-2</v>
          </cell>
          <cell r="N684">
            <v>1668</v>
          </cell>
          <cell r="O684">
            <v>1668</v>
          </cell>
          <cell r="P684">
            <v>0</v>
          </cell>
          <cell r="Q684">
            <v>12.636363636363637</v>
          </cell>
          <cell r="R684">
            <v>0</v>
          </cell>
          <cell r="S684">
            <v>0</v>
          </cell>
          <cell r="T684" t="str">
            <v>82 / 18</v>
          </cell>
          <cell r="U684" t="str">
            <v>USD</v>
          </cell>
          <cell r="V684" t="str">
            <v>United States</v>
          </cell>
          <cell r="W684" t="str">
            <v>Select Service</v>
          </cell>
          <cell r="X684" t="str">
            <v>Americas</v>
          </cell>
          <cell r="Y684" t="str">
            <v>United States</v>
          </cell>
          <cell r="Z684" t="str">
            <v>US South</v>
          </cell>
          <cell r="AA684" t="str">
            <v>Other US</v>
          </cell>
          <cell r="AB684" t="str">
            <v>Columbia, SC</v>
          </cell>
          <cell r="AC684" t="str">
            <v>Franchised</v>
          </cell>
          <cell r="AD684" t="str">
            <v>Hyatt Place</v>
          </cell>
          <cell r="AE684" t="str">
            <v>Select Service</v>
          </cell>
          <cell r="AF684" t="str">
            <v>HP Franchised</v>
          </cell>
          <cell r="AG684" t="str">
            <v>Ops-SS-Franchise South</v>
          </cell>
          <cell r="AH684" t="str">
            <v>Mike Carroll</v>
          </cell>
          <cell r="AI684" t="str">
            <v>No</v>
          </cell>
          <cell r="AJ684" t="str">
            <v>Public Company (non-REIT)</v>
          </cell>
          <cell r="AK684" t="str">
            <v>AIG</v>
          </cell>
          <cell r="AL684" t="str">
            <v>Quorum</v>
          </cell>
          <cell r="AM684" t="str">
            <v>Urban</v>
          </cell>
          <cell r="AN684">
            <v>42080</v>
          </cell>
          <cell r="AO684">
            <v>42080</v>
          </cell>
          <cell r="AP684" t="str">
            <v>63456</v>
          </cell>
          <cell r="AQ684" t="str">
            <v>SSHP Columbia Vista - United StatesOther US</v>
          </cell>
          <cell r="AR684" t="str">
            <v>AMERICAS</v>
          </cell>
          <cell r="AS684" t="str">
            <v>AMSS</v>
          </cell>
          <cell r="AT684" t="str">
            <v>AM</v>
          </cell>
          <cell r="AU684" t="str">
            <v>SS</v>
          </cell>
          <cell r="AV684" t="str">
            <v>HP</v>
          </cell>
          <cell r="AW684" t="str">
            <v>F</v>
          </cell>
          <cell r="AX684">
            <v>0</v>
          </cell>
          <cell r="AY684" t="str">
            <v>AM_SS_F</v>
          </cell>
          <cell r="AZ684" t="str">
            <v>OO_FR</v>
          </cell>
          <cell r="BA684" t="str">
            <v>Mike Carroll</v>
          </cell>
          <cell r="BB684" t="str">
            <v>n/a</v>
          </cell>
          <cell r="BC684" t="str">
            <v>Ex-241</v>
          </cell>
          <cell r="BE684" t="str">
            <v>34.000225</v>
          </cell>
          <cell r="BF684" t="str">
            <v>-81.039344</v>
          </cell>
          <cell r="BI684" t="str">
            <v>Mike Carroll</v>
          </cell>
        </row>
        <row r="685">
          <cell r="C685" t="str">
            <v>CMHZD</v>
          </cell>
          <cell r="D685">
            <v>51532</v>
          </cell>
          <cell r="E685" t="str">
            <v>HP Columbus Dublin</v>
          </cell>
          <cell r="F685" t="str">
            <v>Hyatt Place Columbus/Dublin</v>
          </cell>
          <cell r="G685" t="str">
            <v>Open</v>
          </cell>
          <cell r="I685" t="str">
            <v>N</v>
          </cell>
          <cell r="K685">
            <v>123</v>
          </cell>
          <cell r="L685">
            <v>0</v>
          </cell>
          <cell r="M685">
            <v>0</v>
          </cell>
          <cell r="N685">
            <v>1612</v>
          </cell>
          <cell r="O685">
            <v>1612</v>
          </cell>
          <cell r="P685">
            <v>0</v>
          </cell>
          <cell r="Q685">
            <v>13.105691056910569</v>
          </cell>
          <cell r="R685">
            <v>1</v>
          </cell>
          <cell r="S685">
            <v>0</v>
          </cell>
          <cell r="T685" t="str">
            <v>90 / 10</v>
          </cell>
          <cell r="U685" t="str">
            <v>USD</v>
          </cell>
          <cell r="V685" t="str">
            <v>United States</v>
          </cell>
          <cell r="W685" t="str">
            <v>Select Service</v>
          </cell>
          <cell r="X685" t="str">
            <v>Americas</v>
          </cell>
          <cell r="Y685" t="str">
            <v>United States</v>
          </cell>
          <cell r="Z685" t="str">
            <v>US Midwest</v>
          </cell>
          <cell r="AA685" t="str">
            <v>Other US</v>
          </cell>
          <cell r="AB685" t="str">
            <v>Columbus, OH</v>
          </cell>
          <cell r="AC685" t="str">
            <v>Managed</v>
          </cell>
          <cell r="AD685" t="str">
            <v>Hyatt Place</v>
          </cell>
          <cell r="AE685" t="str">
            <v>Select Service</v>
          </cell>
          <cell r="AF685" t="str">
            <v>HP Managed</v>
          </cell>
          <cell r="AG685" t="str">
            <v>Ops-SS-Managed East</v>
          </cell>
          <cell r="AH685" t="str">
            <v>Mike Gleeson</v>
          </cell>
          <cell r="AI685" t="str">
            <v>No</v>
          </cell>
          <cell r="AJ685" t="str">
            <v>REIT</v>
          </cell>
          <cell r="AK685" t="str">
            <v>Service Properties Trust</v>
          </cell>
          <cell r="AL685" t="str">
            <v>Hyatt</v>
          </cell>
          <cell r="AM685" t="str">
            <v>Suburban</v>
          </cell>
          <cell r="AN685">
            <v>35186</v>
          </cell>
          <cell r="AO685">
            <v>39206</v>
          </cell>
          <cell r="AP685" t="str">
            <v>32659</v>
          </cell>
          <cell r="AQ685" t="str">
            <v>SSHP Columbus Dublin - United StatesOther US</v>
          </cell>
          <cell r="AR685" t="str">
            <v>AMERICAS</v>
          </cell>
          <cell r="AS685" t="str">
            <v>AMSS</v>
          </cell>
          <cell r="AT685" t="str">
            <v>AM</v>
          </cell>
          <cell r="AU685" t="str">
            <v>SS</v>
          </cell>
          <cell r="AV685" t="str">
            <v>HP</v>
          </cell>
          <cell r="AW685" t="str">
            <v>M</v>
          </cell>
          <cell r="AX685">
            <v>0</v>
          </cell>
          <cell r="AY685" t="str">
            <v>AM_SS_M</v>
          </cell>
          <cell r="AZ685" t="str">
            <v>OO_NASS</v>
          </cell>
          <cell r="BA685" t="str">
            <v>Mike Gleeson</v>
          </cell>
          <cell r="BB685" t="str">
            <v>n/a</v>
          </cell>
          <cell r="BC685">
            <v>2830</v>
          </cell>
          <cell r="BE685" t="str">
            <v>40.077911</v>
          </cell>
          <cell r="BF685" t="str">
            <v>-83.134621</v>
          </cell>
          <cell r="BH685" t="str">
            <v>Mike Gleeson</v>
          </cell>
          <cell r="BI685" t="e">
            <v>#N/A</v>
          </cell>
        </row>
        <row r="686">
          <cell r="C686" t="str">
            <v>UBSZC</v>
          </cell>
          <cell r="D686">
            <v>54469</v>
          </cell>
          <cell r="E686" t="str">
            <v>HP Columbus Mississippi</v>
          </cell>
          <cell r="F686" t="str">
            <v>Hyatt Place Columbus</v>
          </cell>
          <cell r="G686" t="str">
            <v>Open</v>
          </cell>
          <cell r="I686" t="str">
            <v>N</v>
          </cell>
          <cell r="K686">
            <v>99</v>
          </cell>
          <cell r="L686">
            <v>3</v>
          </cell>
          <cell r="M686">
            <v>3.0303030303030304E-2</v>
          </cell>
          <cell r="N686">
            <v>1450</v>
          </cell>
          <cell r="O686">
            <v>1000</v>
          </cell>
          <cell r="P686">
            <v>0</v>
          </cell>
          <cell r="Q686">
            <v>14.646464646464647</v>
          </cell>
          <cell r="R686">
            <v>2</v>
          </cell>
          <cell r="S686">
            <v>0</v>
          </cell>
          <cell r="T686" t="str">
            <v>85 / 15</v>
          </cell>
          <cell r="U686" t="str">
            <v>USD</v>
          </cell>
          <cell r="V686" t="str">
            <v>United States</v>
          </cell>
          <cell r="W686" t="str">
            <v>Select Service</v>
          </cell>
          <cell r="X686" t="str">
            <v>Americas</v>
          </cell>
          <cell r="Y686" t="str">
            <v>United States</v>
          </cell>
          <cell r="Z686" t="str">
            <v>US South</v>
          </cell>
          <cell r="AA686" t="str">
            <v>Other US</v>
          </cell>
          <cell r="AB686" t="str">
            <v>Mississippi</v>
          </cell>
          <cell r="AC686" t="str">
            <v>Franchised</v>
          </cell>
          <cell r="AD686" t="str">
            <v>Hyatt Place</v>
          </cell>
          <cell r="AE686" t="str">
            <v>Select Service</v>
          </cell>
          <cell r="AF686" t="str">
            <v>HP Franchised</v>
          </cell>
          <cell r="AG686" t="str">
            <v>Ops-SS-Franchise South</v>
          </cell>
          <cell r="AH686" t="str">
            <v>Mike Carroll</v>
          </cell>
          <cell r="AI686" t="str">
            <v>No</v>
          </cell>
          <cell r="AJ686" t="str">
            <v>Private Company</v>
          </cell>
          <cell r="AK686" t="str">
            <v>Lodging America</v>
          </cell>
          <cell r="AL686" t="str">
            <v>Lodging America</v>
          </cell>
          <cell r="AM686" t="str">
            <v>Small Metro/Town</v>
          </cell>
          <cell r="AN686">
            <v>41984</v>
          </cell>
          <cell r="AO686">
            <v>41984</v>
          </cell>
          <cell r="AP686" t="str">
            <v>61630</v>
          </cell>
          <cell r="AQ686" t="str">
            <v>SSHP Columbus Mississippi - United StatesOther US</v>
          </cell>
          <cell r="AR686" t="str">
            <v>AMERICAS</v>
          </cell>
          <cell r="AS686" t="str">
            <v>AMSS</v>
          </cell>
          <cell r="AT686" t="str">
            <v>AM</v>
          </cell>
          <cell r="AU686" t="str">
            <v>SS</v>
          </cell>
          <cell r="AV686" t="str">
            <v>HP</v>
          </cell>
          <cell r="AW686" t="str">
            <v>F</v>
          </cell>
          <cell r="AX686">
            <v>0</v>
          </cell>
          <cell r="AY686" t="str">
            <v>AM_SS_F</v>
          </cell>
          <cell r="AZ686" t="str">
            <v>OO_FR</v>
          </cell>
          <cell r="BA686" t="str">
            <v>Mike Carroll</v>
          </cell>
          <cell r="BB686" t="str">
            <v>n/a</v>
          </cell>
          <cell r="BC686" t="str">
            <v>Ex-356</v>
          </cell>
          <cell r="BE686" t="str">
            <v>33.523336</v>
          </cell>
          <cell r="BF686" t="str">
            <v>-88.438126</v>
          </cell>
          <cell r="BI686" t="str">
            <v>Mike Carroll</v>
          </cell>
        </row>
        <row r="687">
          <cell r="C687" t="str">
            <v>CSGZC</v>
          </cell>
          <cell r="D687">
            <v>52589</v>
          </cell>
          <cell r="E687" t="str">
            <v>HP Columbus North</v>
          </cell>
          <cell r="F687" t="str">
            <v>Hyatt Place Columbus-North</v>
          </cell>
          <cell r="G687" t="str">
            <v>Open</v>
          </cell>
          <cell r="I687" t="str">
            <v>N</v>
          </cell>
          <cell r="K687">
            <v>82</v>
          </cell>
          <cell r="L687">
            <v>0</v>
          </cell>
          <cell r="M687">
            <v>0</v>
          </cell>
          <cell r="N687">
            <v>1260</v>
          </cell>
          <cell r="O687">
            <v>935</v>
          </cell>
          <cell r="P687">
            <v>0</v>
          </cell>
          <cell r="Q687">
            <v>15.365853658536585</v>
          </cell>
          <cell r="R687">
            <v>1</v>
          </cell>
          <cell r="S687">
            <v>0</v>
          </cell>
          <cell r="T687" t="str">
            <v>79 / 21</v>
          </cell>
          <cell r="U687" t="str">
            <v>USD</v>
          </cell>
          <cell r="V687" t="str">
            <v>United States</v>
          </cell>
          <cell r="W687" t="str">
            <v>Select Service</v>
          </cell>
          <cell r="X687" t="str">
            <v>Americas</v>
          </cell>
          <cell r="Y687" t="str">
            <v>United States</v>
          </cell>
          <cell r="Z687" t="str">
            <v>US South</v>
          </cell>
          <cell r="AA687" t="str">
            <v>Other US</v>
          </cell>
          <cell r="AB687" t="str">
            <v>Georgia South</v>
          </cell>
          <cell r="AC687" t="str">
            <v>Franchised</v>
          </cell>
          <cell r="AD687" t="str">
            <v>Hyatt Place</v>
          </cell>
          <cell r="AE687" t="str">
            <v>Select Service</v>
          </cell>
          <cell r="AF687" t="str">
            <v>HP Franchised</v>
          </cell>
          <cell r="AG687" t="str">
            <v>Ops-SS-Franchise South</v>
          </cell>
          <cell r="AH687" t="str">
            <v>Mike Carroll</v>
          </cell>
          <cell r="AI687" t="str">
            <v>No</v>
          </cell>
          <cell r="AJ687" t="str">
            <v>Private Company</v>
          </cell>
          <cell r="AK687" t="str">
            <v>Green Frog</v>
          </cell>
          <cell r="AL687" t="str">
            <v>Green Frog</v>
          </cell>
          <cell r="AM687" t="str">
            <v>Suburban</v>
          </cell>
          <cell r="AN687">
            <v>39706</v>
          </cell>
          <cell r="AO687">
            <v>39706</v>
          </cell>
          <cell r="AP687" t="str">
            <v>58544</v>
          </cell>
          <cell r="AQ687" t="str">
            <v>SSHP Columbus North - United StatesOther US</v>
          </cell>
          <cell r="AR687" t="str">
            <v>AMERICAS</v>
          </cell>
          <cell r="AS687" t="str">
            <v>AMSS</v>
          </cell>
          <cell r="AT687" t="str">
            <v>AM</v>
          </cell>
          <cell r="AU687" t="str">
            <v>SS</v>
          </cell>
          <cell r="AV687" t="str">
            <v>HP</v>
          </cell>
          <cell r="AW687" t="str">
            <v>F</v>
          </cell>
          <cell r="AX687">
            <v>0</v>
          </cell>
          <cell r="AY687" t="str">
            <v>AM_SS_F</v>
          </cell>
          <cell r="AZ687" t="str">
            <v>OO_FR</v>
          </cell>
          <cell r="BA687" t="str">
            <v>Mike Carroll</v>
          </cell>
          <cell r="BB687" t="str">
            <v>n/a</v>
          </cell>
          <cell r="BC687" t="str">
            <v>Ex-422</v>
          </cell>
          <cell r="BE687" t="str">
            <v>32.551210</v>
          </cell>
          <cell r="BF687" t="str">
            <v>-84.946555</v>
          </cell>
          <cell r="BI687" t="str">
            <v>Mike Carroll</v>
          </cell>
        </row>
        <row r="688">
          <cell r="C688" t="str">
            <v>CMHZG</v>
          </cell>
          <cell r="D688">
            <v>53139</v>
          </cell>
          <cell r="E688" t="str">
            <v>HP Columbus OSU</v>
          </cell>
          <cell r="F688" t="str">
            <v>Hyatt Place Columbus/OSU</v>
          </cell>
          <cell r="G688" t="str">
            <v>Open</v>
          </cell>
          <cell r="I688" t="str">
            <v>N</v>
          </cell>
          <cell r="K688">
            <v>126</v>
          </cell>
          <cell r="L688">
            <v>0</v>
          </cell>
          <cell r="M688">
            <v>0</v>
          </cell>
          <cell r="N688">
            <v>1860</v>
          </cell>
          <cell r="O688">
            <v>1860</v>
          </cell>
          <cell r="P688">
            <v>0</v>
          </cell>
          <cell r="Q688">
            <v>14.761904761904763</v>
          </cell>
          <cell r="R688">
            <v>1</v>
          </cell>
          <cell r="S688">
            <v>0</v>
          </cell>
          <cell r="T688" t="str">
            <v>76 / 24</v>
          </cell>
          <cell r="U688" t="str">
            <v>USD</v>
          </cell>
          <cell r="V688" t="str">
            <v>United States</v>
          </cell>
          <cell r="W688" t="str">
            <v>Select Service</v>
          </cell>
          <cell r="X688" t="str">
            <v>Americas</v>
          </cell>
          <cell r="Y688" t="str">
            <v>United States</v>
          </cell>
          <cell r="Z688" t="str">
            <v>US Midwest</v>
          </cell>
          <cell r="AA688" t="str">
            <v>Other US</v>
          </cell>
          <cell r="AB688" t="str">
            <v>Columbus, OH</v>
          </cell>
          <cell r="AC688" t="str">
            <v>Franchised</v>
          </cell>
          <cell r="AD688" t="str">
            <v>Hyatt Place</v>
          </cell>
          <cell r="AE688" t="str">
            <v>Select Service</v>
          </cell>
          <cell r="AF688" t="str">
            <v>HP Franchised</v>
          </cell>
          <cell r="AG688" t="str">
            <v>Ops-SS-Franchise East</v>
          </cell>
          <cell r="AH688" t="str">
            <v>Patrick Schumm</v>
          </cell>
          <cell r="AI688" t="str">
            <v>No</v>
          </cell>
          <cell r="AJ688" t="str">
            <v>Public Company (non-REIT)</v>
          </cell>
          <cell r="AK688" t="str">
            <v>Nationwide</v>
          </cell>
          <cell r="AL688" t="str">
            <v>Columbus Hospitality Management, LLC</v>
          </cell>
          <cell r="AM688" t="str">
            <v>Urban</v>
          </cell>
          <cell r="AN688">
            <v>40422</v>
          </cell>
          <cell r="AO688">
            <v>40422</v>
          </cell>
          <cell r="AP688" t="str">
            <v>61104</v>
          </cell>
          <cell r="AQ688" t="str">
            <v>SSHP Columbus OSU - United StatesOther US</v>
          </cell>
          <cell r="AR688" t="str">
            <v>AMERICAS</v>
          </cell>
          <cell r="AS688" t="str">
            <v>AMSS</v>
          </cell>
          <cell r="AT688" t="str">
            <v>AM</v>
          </cell>
          <cell r="AU688" t="str">
            <v>SS</v>
          </cell>
          <cell r="AV688" t="str">
            <v>HP</v>
          </cell>
          <cell r="AW688" t="str">
            <v>F</v>
          </cell>
          <cell r="AX688">
            <v>0</v>
          </cell>
          <cell r="AY688" t="str">
            <v>AM_SS_F</v>
          </cell>
          <cell r="AZ688" t="str">
            <v>OO_FR</v>
          </cell>
          <cell r="BA688" t="str">
            <v>Patrick Schumm</v>
          </cell>
          <cell r="BB688" t="str">
            <v>n/a</v>
          </cell>
          <cell r="BC688" t="str">
            <v>Ex-303</v>
          </cell>
          <cell r="BE688" t="str">
            <v>39.979903</v>
          </cell>
          <cell r="BF688" t="str">
            <v>-83.026675</v>
          </cell>
          <cell r="BI688" t="str">
            <v>Patrick Schumm</v>
          </cell>
        </row>
        <row r="689">
          <cell r="C689" t="str">
            <v>CMHZW</v>
          </cell>
          <cell r="D689">
            <v>52119</v>
          </cell>
          <cell r="E689" t="str">
            <v>HP Columbus Worthington</v>
          </cell>
          <cell r="F689" t="str">
            <v>Hyatt Place Columbus/Worthington</v>
          </cell>
          <cell r="G689" t="str">
            <v>Open</v>
          </cell>
          <cell r="I689" t="str">
            <v>N</v>
          </cell>
          <cell r="K689">
            <v>124</v>
          </cell>
          <cell r="L689">
            <v>0</v>
          </cell>
          <cell r="M689">
            <v>0</v>
          </cell>
          <cell r="N689">
            <v>1196</v>
          </cell>
          <cell r="O689">
            <v>1196</v>
          </cell>
          <cell r="P689">
            <v>0</v>
          </cell>
          <cell r="Q689">
            <v>9.6451612903225801</v>
          </cell>
          <cell r="R689">
            <v>1</v>
          </cell>
          <cell r="S689">
            <v>0</v>
          </cell>
          <cell r="T689" t="str">
            <v>92 / 8</v>
          </cell>
          <cell r="U689" t="str">
            <v>USD</v>
          </cell>
          <cell r="V689" t="str">
            <v>United States</v>
          </cell>
          <cell r="W689" t="str">
            <v>Select Service</v>
          </cell>
          <cell r="X689" t="str">
            <v>Americas</v>
          </cell>
          <cell r="Y689" t="str">
            <v>United States</v>
          </cell>
          <cell r="Z689" t="str">
            <v>US Midwest</v>
          </cell>
          <cell r="AA689" t="str">
            <v>Other US</v>
          </cell>
          <cell r="AB689" t="str">
            <v>Columbus, OH</v>
          </cell>
          <cell r="AC689" t="str">
            <v>Franchised</v>
          </cell>
          <cell r="AD689" t="str">
            <v>Hyatt Place</v>
          </cell>
          <cell r="AE689" t="str">
            <v>Select Service</v>
          </cell>
          <cell r="AF689" t="str">
            <v>HP Franchised</v>
          </cell>
          <cell r="AG689" t="str">
            <v>Ops-SS-Franchise East</v>
          </cell>
          <cell r="AH689" t="str">
            <v>Patrick Schumm</v>
          </cell>
          <cell r="AI689" t="str">
            <v>No</v>
          </cell>
          <cell r="AJ689" t="str">
            <v>Private Equity</v>
          </cell>
          <cell r="AK689" t="str">
            <v>Grande De Logement, LLC</v>
          </cell>
          <cell r="AL689" t="str">
            <v>Columbus Hospitality Management, LLC</v>
          </cell>
          <cell r="AM689" t="str">
            <v>Suburban</v>
          </cell>
          <cell r="AN689">
            <v>34486</v>
          </cell>
          <cell r="AO689">
            <v>39434</v>
          </cell>
          <cell r="AP689" t="str">
            <v>29828</v>
          </cell>
          <cell r="AQ689" t="str">
            <v>SSHP Columbus Worthington - United StatesOther US</v>
          </cell>
          <cell r="AR689" t="str">
            <v>AMERICAS</v>
          </cell>
          <cell r="AS689" t="str">
            <v>AMSS</v>
          </cell>
          <cell r="AT689" t="str">
            <v>AM</v>
          </cell>
          <cell r="AU689" t="str">
            <v>SS</v>
          </cell>
          <cell r="AV689" t="str">
            <v>HP</v>
          </cell>
          <cell r="AW689" t="str">
            <v>F</v>
          </cell>
          <cell r="AX689">
            <v>0</v>
          </cell>
          <cell r="AY689" t="str">
            <v>AM_SS_F</v>
          </cell>
          <cell r="AZ689" t="str">
            <v>OO_FR</v>
          </cell>
          <cell r="BA689" t="str">
            <v>Patrick Schumm</v>
          </cell>
          <cell r="BB689" t="str">
            <v>n/a</v>
          </cell>
          <cell r="BC689" t="str">
            <v>Ex-489</v>
          </cell>
          <cell r="BE689" t="str">
            <v>40.116052</v>
          </cell>
          <cell r="BF689" t="str">
            <v>-83.013584</v>
          </cell>
          <cell r="BI689" t="str">
            <v>Patrick Schumm</v>
          </cell>
        </row>
        <row r="690">
          <cell r="C690" t="str">
            <v>CRPZC</v>
          </cell>
          <cell r="D690">
            <v>53589</v>
          </cell>
          <cell r="E690" t="str">
            <v>HP Corpus Christi</v>
          </cell>
          <cell r="F690" t="str">
            <v>Hyatt Place Corpus Christi</v>
          </cell>
          <cell r="G690" t="str">
            <v>Open</v>
          </cell>
          <cell r="I690" t="str">
            <v>N</v>
          </cell>
          <cell r="K690">
            <v>103</v>
          </cell>
          <cell r="L690">
            <v>0</v>
          </cell>
          <cell r="M690">
            <v>0</v>
          </cell>
          <cell r="N690">
            <v>1200</v>
          </cell>
          <cell r="O690">
            <v>1200</v>
          </cell>
          <cell r="P690">
            <v>0</v>
          </cell>
          <cell r="Q690">
            <v>11.650485436893204</v>
          </cell>
          <cell r="R690">
            <v>1</v>
          </cell>
          <cell r="S690">
            <v>0</v>
          </cell>
          <cell r="T690" t="str">
            <v>94 / 6</v>
          </cell>
          <cell r="U690" t="str">
            <v>USD</v>
          </cell>
          <cell r="V690" t="str">
            <v>United States</v>
          </cell>
          <cell r="W690" t="str">
            <v>Select Service</v>
          </cell>
          <cell r="X690" t="str">
            <v>Americas</v>
          </cell>
          <cell r="Y690" t="str">
            <v>United States</v>
          </cell>
          <cell r="Z690" t="str">
            <v>US South</v>
          </cell>
          <cell r="AA690" t="str">
            <v>Other US</v>
          </cell>
          <cell r="AB690" t="str">
            <v>Texas South</v>
          </cell>
          <cell r="AC690" t="str">
            <v>Franchised</v>
          </cell>
          <cell r="AD690" t="str">
            <v>Hyatt Place</v>
          </cell>
          <cell r="AE690" t="str">
            <v>Select Service</v>
          </cell>
          <cell r="AF690" t="str">
            <v>HP Franchised</v>
          </cell>
          <cell r="AG690" t="str">
            <v>Ops-SS-Franchise South</v>
          </cell>
          <cell r="AH690" t="str">
            <v>Mike Carroll</v>
          </cell>
          <cell r="AI690" t="str">
            <v>No</v>
          </cell>
          <cell r="AJ690" t="str">
            <v>High Net Worth Individual</v>
          </cell>
          <cell r="AK690" t="str">
            <v>Dudhima</v>
          </cell>
          <cell r="AL690" t="str">
            <v>RHW Management</v>
          </cell>
          <cell r="AM690" t="str">
            <v>Suburban</v>
          </cell>
          <cell r="AN690">
            <v>41304</v>
          </cell>
          <cell r="AO690">
            <v>41304</v>
          </cell>
          <cell r="AP690" t="str">
            <v>62275</v>
          </cell>
          <cell r="AQ690" t="str">
            <v>SSHP Corpus Christi - United StatesOther US</v>
          </cell>
          <cell r="AR690" t="str">
            <v>AMERICAS</v>
          </cell>
          <cell r="AS690" t="str">
            <v>AMSS</v>
          </cell>
          <cell r="AT690" t="str">
            <v>AM</v>
          </cell>
          <cell r="AU690" t="str">
            <v>SS</v>
          </cell>
          <cell r="AV690" t="str">
            <v>HP</v>
          </cell>
          <cell r="AW690" t="str">
            <v>F</v>
          </cell>
          <cell r="AX690">
            <v>0</v>
          </cell>
          <cell r="AY690" t="str">
            <v>AM_SS_F</v>
          </cell>
          <cell r="AZ690" t="str">
            <v>OO_FR</v>
          </cell>
          <cell r="BA690" t="str">
            <v>Mike Carroll</v>
          </cell>
          <cell r="BB690" t="str">
            <v>n/a</v>
          </cell>
          <cell r="BC690">
            <v>3101</v>
          </cell>
          <cell r="BE690" t="str">
            <v>27.696245</v>
          </cell>
          <cell r="BF690" t="str">
            <v>-97.349457</v>
          </cell>
          <cell r="BI690" t="str">
            <v>Mike Carroll</v>
          </cell>
        </row>
        <row r="691">
          <cell r="C691" t="str">
            <v>CLEZC</v>
          </cell>
          <cell r="D691">
            <v>55289</v>
          </cell>
          <cell r="E691" t="str">
            <v>HP Crocker Park</v>
          </cell>
          <cell r="F691" t="str">
            <v xml:space="preserve">Hyatt Place Cleveland/Westlake/Crocker Park </v>
          </cell>
          <cell r="G691" t="str">
            <v>Open</v>
          </cell>
          <cell r="I691" t="str">
            <v>N</v>
          </cell>
          <cell r="K691">
            <v>110</v>
          </cell>
          <cell r="L691">
            <v>5</v>
          </cell>
          <cell r="M691">
            <v>4.5454545454545456E-2</v>
          </cell>
          <cell r="N691">
            <v>850</v>
          </cell>
          <cell r="O691">
            <v>850</v>
          </cell>
          <cell r="P691">
            <v>0</v>
          </cell>
          <cell r="Q691">
            <v>7.7272727272727275</v>
          </cell>
          <cell r="R691">
            <v>2</v>
          </cell>
          <cell r="S691">
            <v>0</v>
          </cell>
          <cell r="T691" t="str">
            <v>86 / 14</v>
          </cell>
          <cell r="U691" t="str">
            <v>USD</v>
          </cell>
          <cell r="V691" t="str">
            <v>United States</v>
          </cell>
          <cell r="W691" t="str">
            <v>Select Service</v>
          </cell>
          <cell r="X691" t="str">
            <v>Americas</v>
          </cell>
          <cell r="Y691" t="str">
            <v>United States</v>
          </cell>
          <cell r="Z691" t="str">
            <v>US Midwest</v>
          </cell>
          <cell r="AA691" t="str">
            <v>Other US</v>
          </cell>
          <cell r="AB691" t="str">
            <v>Cleveland, OH</v>
          </cell>
          <cell r="AC691" t="str">
            <v>Franchised</v>
          </cell>
          <cell r="AD691" t="str">
            <v>Hyatt Place</v>
          </cell>
          <cell r="AE691" t="str">
            <v>Select Service</v>
          </cell>
          <cell r="AF691" t="str">
            <v>HP Franchised</v>
          </cell>
          <cell r="AG691" t="str">
            <v>Ops-SS-Franchise East</v>
          </cell>
          <cell r="AH691" t="str">
            <v>Patrick Schumm</v>
          </cell>
          <cell r="AI691" t="str">
            <v>No</v>
          </cell>
          <cell r="AJ691" t="str">
            <v>Private Company</v>
          </cell>
          <cell r="AK691" t="str">
            <v>Stark Enterprises</v>
          </cell>
          <cell r="AL691" t="str">
            <v>Olympia</v>
          </cell>
          <cell r="AM691" t="str">
            <v>Suburban</v>
          </cell>
          <cell r="AN691">
            <v>42327</v>
          </cell>
          <cell r="AO691">
            <v>42327</v>
          </cell>
          <cell r="AP691" t="str">
            <v>64635</v>
          </cell>
          <cell r="AQ691" t="str">
            <v>SSHP Crocker Park - United StatesOther US</v>
          </cell>
          <cell r="AR691" t="str">
            <v>AMERICAS</v>
          </cell>
          <cell r="AS691" t="str">
            <v>AMSS</v>
          </cell>
          <cell r="AT691" t="str">
            <v>AM</v>
          </cell>
          <cell r="AU691" t="str">
            <v>SS</v>
          </cell>
          <cell r="AV691" t="str">
            <v>HP</v>
          </cell>
          <cell r="AW691" t="str">
            <v>F</v>
          </cell>
          <cell r="AX691">
            <v>0</v>
          </cell>
          <cell r="AY691" t="str">
            <v>AM_SS_F</v>
          </cell>
          <cell r="AZ691" t="str">
            <v>OO_FR</v>
          </cell>
          <cell r="BA691" t="str">
            <v>Patrick Schumm</v>
          </cell>
          <cell r="BB691" t="str">
            <v>n/a</v>
          </cell>
          <cell r="BC691">
            <v>1926</v>
          </cell>
          <cell r="BE691" t="str">
            <v>41.461447</v>
          </cell>
          <cell r="BF691" t="str">
            <v>-81.951028</v>
          </cell>
          <cell r="BI691" t="str">
            <v>Patrick Schumm</v>
          </cell>
        </row>
        <row r="692">
          <cell r="C692" t="str">
            <v>DFWZO</v>
          </cell>
          <cell r="D692">
            <v>54909</v>
          </cell>
          <cell r="E692" t="str">
            <v>HP Dallas Allen</v>
          </cell>
          <cell r="F692" t="str">
            <v>Hyatt Place Dallas/Allen</v>
          </cell>
          <cell r="G692" t="str">
            <v>Open</v>
          </cell>
          <cell r="I692" t="str">
            <v>N</v>
          </cell>
          <cell r="K692">
            <v>104</v>
          </cell>
          <cell r="L692">
            <v>0</v>
          </cell>
          <cell r="M692">
            <v>0</v>
          </cell>
          <cell r="N692">
            <v>1622</v>
          </cell>
          <cell r="O692">
            <v>1622</v>
          </cell>
          <cell r="P692">
            <v>0</v>
          </cell>
          <cell r="Q692">
            <v>15.596153846153847</v>
          </cell>
          <cell r="R692">
            <v>0</v>
          </cell>
          <cell r="S692">
            <v>0</v>
          </cell>
          <cell r="T692" t="str">
            <v>89 / 11</v>
          </cell>
          <cell r="U692" t="str">
            <v>USD</v>
          </cell>
          <cell r="V692" t="str">
            <v>United States</v>
          </cell>
          <cell r="W692" t="str">
            <v>Select Service</v>
          </cell>
          <cell r="X692" t="str">
            <v>Americas</v>
          </cell>
          <cell r="Y692" t="str">
            <v>United States</v>
          </cell>
          <cell r="Z692" t="str">
            <v>US South</v>
          </cell>
          <cell r="AA692" t="str">
            <v>Dallas</v>
          </cell>
          <cell r="AB692" t="str">
            <v>Dallas, TX</v>
          </cell>
          <cell r="AC692" t="str">
            <v>Franchised</v>
          </cell>
          <cell r="AD692" t="str">
            <v>Hyatt Place</v>
          </cell>
          <cell r="AE692" t="str">
            <v>Select Service</v>
          </cell>
          <cell r="AF692" t="str">
            <v>HP Franchised</v>
          </cell>
          <cell r="AG692" t="str">
            <v>Ops-SS-Franchise South</v>
          </cell>
          <cell r="AH692" t="str">
            <v>Mike Carroll</v>
          </cell>
          <cell r="AI692" t="str">
            <v>No</v>
          </cell>
          <cell r="AJ692" t="str">
            <v>Private Company</v>
          </cell>
          <cell r="AK692" t="str">
            <v>Allen Hotels LP</v>
          </cell>
          <cell r="AL692" t="str">
            <v>Whitestone</v>
          </cell>
          <cell r="AM692" t="str">
            <v>Suburban</v>
          </cell>
          <cell r="AN692">
            <v>42906</v>
          </cell>
          <cell r="AO692">
            <v>42906</v>
          </cell>
          <cell r="AP692" t="str">
            <v>65336</v>
          </cell>
          <cell r="AQ692" t="str">
            <v>SSHP Dallas Allen - United StatesDallas</v>
          </cell>
          <cell r="AR692" t="str">
            <v>AMERICAS</v>
          </cell>
          <cell r="AS692" t="str">
            <v>AMSS</v>
          </cell>
          <cell r="AT692" t="str">
            <v>AM</v>
          </cell>
          <cell r="AU692" t="str">
            <v>SS</v>
          </cell>
          <cell r="AV692" t="str">
            <v>HP</v>
          </cell>
          <cell r="AW692" t="str">
            <v>F</v>
          </cell>
          <cell r="AX692">
            <v>0</v>
          </cell>
          <cell r="AY692" t="str">
            <v>AM_SS_F</v>
          </cell>
          <cell r="AZ692" t="str">
            <v>OO_FR</v>
          </cell>
          <cell r="BA692" t="str">
            <v>Mike Carroll</v>
          </cell>
          <cell r="BB692" t="str">
            <v>n/a</v>
          </cell>
          <cell r="BC692" t="str">
            <v>Ex-277</v>
          </cell>
          <cell r="BE692" t="str">
            <v>33.107473</v>
          </cell>
          <cell r="BF692" t="str">
            <v>-96.676487</v>
          </cell>
          <cell r="BI692" t="str">
            <v>Mike Carroll</v>
          </cell>
        </row>
        <row r="693">
          <cell r="C693" t="str">
            <v>DFWZA</v>
          </cell>
          <cell r="D693">
            <v>51869</v>
          </cell>
          <cell r="E693" t="str">
            <v>HP Dallas Arlington</v>
          </cell>
          <cell r="F693" t="str">
            <v>Hyatt Place Dallas/Arlington</v>
          </cell>
          <cell r="G693" t="str">
            <v>Open</v>
          </cell>
          <cell r="I693" t="str">
            <v>N</v>
          </cell>
          <cell r="K693">
            <v>127</v>
          </cell>
          <cell r="L693">
            <v>0</v>
          </cell>
          <cell r="M693">
            <v>0</v>
          </cell>
          <cell r="N693">
            <v>1200</v>
          </cell>
          <cell r="O693">
            <v>1200</v>
          </cell>
          <cell r="P693">
            <v>0</v>
          </cell>
          <cell r="Q693">
            <v>9.4488188976377945</v>
          </cell>
          <cell r="R693">
            <v>1</v>
          </cell>
          <cell r="S693">
            <v>0</v>
          </cell>
          <cell r="T693" t="str">
            <v>87 / 13</v>
          </cell>
          <cell r="U693" t="str">
            <v>USD</v>
          </cell>
          <cell r="V693" t="str">
            <v>United States</v>
          </cell>
          <cell r="W693" t="str">
            <v>Select Service</v>
          </cell>
          <cell r="X693" t="str">
            <v>Americas</v>
          </cell>
          <cell r="Y693" t="str">
            <v>United States</v>
          </cell>
          <cell r="Z693" t="str">
            <v>US South</v>
          </cell>
          <cell r="AA693" t="str">
            <v>Other US</v>
          </cell>
          <cell r="AB693" t="str">
            <v>Fort Worth/Arlington, TX</v>
          </cell>
          <cell r="AC693" t="str">
            <v>Franchised</v>
          </cell>
          <cell r="AD693" t="str">
            <v>Hyatt Place</v>
          </cell>
          <cell r="AE693" t="str">
            <v>Select Service</v>
          </cell>
          <cell r="AF693" t="str">
            <v>HP Franchised</v>
          </cell>
          <cell r="AG693" t="str">
            <v>Ops-SS-Franchise South</v>
          </cell>
          <cell r="AH693" t="str">
            <v>Mike Carroll</v>
          </cell>
          <cell r="AI693" t="str">
            <v>No</v>
          </cell>
          <cell r="AJ693" t="str">
            <v>REIT</v>
          </cell>
          <cell r="AK693" t="str">
            <v>Atlas Hospitality LLC</v>
          </cell>
          <cell r="AL693" t="str">
            <v>InnVentures IVI, LP</v>
          </cell>
          <cell r="AM693" t="str">
            <v>Suburban</v>
          </cell>
          <cell r="AN693">
            <v>35156</v>
          </cell>
          <cell r="AO693">
            <v>39315</v>
          </cell>
          <cell r="AP693" t="str">
            <v>32994</v>
          </cell>
          <cell r="AQ693" t="str">
            <v>SSHP Dallas Arlington - United StatesOther US</v>
          </cell>
          <cell r="AR693" t="str">
            <v>AMERICAS</v>
          </cell>
          <cell r="AS693" t="str">
            <v>AMSS</v>
          </cell>
          <cell r="AT693" t="str">
            <v>AM</v>
          </cell>
          <cell r="AU693" t="str">
            <v>SS</v>
          </cell>
          <cell r="AV693" t="str">
            <v>HP</v>
          </cell>
          <cell r="AW693" t="str">
            <v>F</v>
          </cell>
          <cell r="AX693">
            <v>0</v>
          </cell>
          <cell r="AY693" t="str">
            <v>AM_SS_F</v>
          </cell>
          <cell r="AZ693" t="str">
            <v>OO_FR</v>
          </cell>
          <cell r="BA693" t="str">
            <v>Mike Carroll</v>
          </cell>
          <cell r="BB693" t="str">
            <v>n/a</v>
          </cell>
          <cell r="BC693" t="str">
            <v>Ex-334</v>
          </cell>
          <cell r="BE693" t="str">
            <v>32.750829</v>
          </cell>
          <cell r="BF693" t="str">
            <v>-97.066023</v>
          </cell>
          <cell r="BI693" t="str">
            <v>Mike Carroll</v>
          </cell>
        </row>
        <row r="694">
          <cell r="C694" t="str">
            <v>DFWZE</v>
          </cell>
          <cell r="D694">
            <v>52409</v>
          </cell>
          <cell r="E694" t="str">
            <v>HP Dallas Central</v>
          </cell>
          <cell r="F694" t="str">
            <v>Hyatt Place Dallas/Park Central</v>
          </cell>
          <cell r="G694" t="str">
            <v>Open</v>
          </cell>
          <cell r="I694" t="str">
            <v>N</v>
          </cell>
          <cell r="K694">
            <v>126</v>
          </cell>
          <cell r="L694">
            <v>0</v>
          </cell>
          <cell r="M694">
            <v>0</v>
          </cell>
          <cell r="N694">
            <v>1035</v>
          </cell>
          <cell r="O694">
            <v>1035</v>
          </cell>
          <cell r="P694">
            <v>0</v>
          </cell>
          <cell r="Q694">
            <v>8.2142857142857135</v>
          </cell>
          <cell r="R694">
            <v>1</v>
          </cell>
          <cell r="S694">
            <v>0</v>
          </cell>
          <cell r="T694" t="str">
            <v>90 / 10</v>
          </cell>
          <cell r="U694" t="str">
            <v>USD</v>
          </cell>
          <cell r="V694" t="str">
            <v>United States</v>
          </cell>
          <cell r="W694" t="str">
            <v>Select Service</v>
          </cell>
          <cell r="X694" t="str">
            <v>Americas</v>
          </cell>
          <cell r="Y694" t="str">
            <v>United States</v>
          </cell>
          <cell r="Z694" t="str">
            <v>US South</v>
          </cell>
          <cell r="AA694" t="str">
            <v>Dallas</v>
          </cell>
          <cell r="AB694" t="str">
            <v>Dallas, TX</v>
          </cell>
          <cell r="AC694" t="str">
            <v>Franchised</v>
          </cell>
          <cell r="AD694" t="str">
            <v>Hyatt Place</v>
          </cell>
          <cell r="AE694" t="str">
            <v>Select Service</v>
          </cell>
          <cell r="AF694" t="str">
            <v>HP Franchised</v>
          </cell>
          <cell r="AG694" t="str">
            <v>Ops-SS-Franchise South</v>
          </cell>
          <cell r="AH694" t="str">
            <v>Mike Carroll</v>
          </cell>
          <cell r="AI694" t="str">
            <v>No</v>
          </cell>
          <cell r="AJ694" t="str">
            <v>Private Company</v>
          </cell>
          <cell r="AK694" t="str">
            <v>Phoenix American Hospitality</v>
          </cell>
          <cell r="AL694" t="str">
            <v>Aimbridge</v>
          </cell>
          <cell r="AM694" t="str">
            <v>Suburban</v>
          </cell>
          <cell r="AN694">
            <v>35339</v>
          </cell>
          <cell r="AO694">
            <v>39486</v>
          </cell>
          <cell r="AP694" t="str">
            <v>33836</v>
          </cell>
          <cell r="AQ694" t="str">
            <v>SSHP Dallas Central - United StatesDallas</v>
          </cell>
          <cell r="AR694" t="str">
            <v>AMERICAS</v>
          </cell>
          <cell r="AS694" t="str">
            <v>AMSS</v>
          </cell>
          <cell r="AT694" t="str">
            <v>AM</v>
          </cell>
          <cell r="AU694" t="str">
            <v>SS</v>
          </cell>
          <cell r="AV694" t="str">
            <v>HP</v>
          </cell>
          <cell r="AW694" t="str">
            <v>F</v>
          </cell>
          <cell r="AX694">
            <v>0</v>
          </cell>
          <cell r="AY694" t="str">
            <v>AM_SS_F</v>
          </cell>
          <cell r="AZ694" t="str">
            <v>OO_FR</v>
          </cell>
          <cell r="BA694" t="str">
            <v>Mike Carroll</v>
          </cell>
          <cell r="BB694" t="str">
            <v>n/a</v>
          </cell>
          <cell r="BC694" t="str">
            <v>Ex-382</v>
          </cell>
          <cell r="BE694" t="str">
            <v>32.917969</v>
          </cell>
          <cell r="BF694" t="str">
            <v>-96.767294</v>
          </cell>
          <cell r="BI694" t="str">
            <v>Mike Carroll</v>
          </cell>
        </row>
        <row r="695">
          <cell r="C695" t="str">
            <v>DFWZB</v>
          </cell>
          <cell r="D695">
            <v>52789</v>
          </cell>
          <cell r="E695" t="str">
            <v>HP Dallas Garland</v>
          </cell>
          <cell r="F695" t="str">
            <v>Hyatt Place Dallas/Garland/Richardson</v>
          </cell>
          <cell r="G695" t="str">
            <v>Open</v>
          </cell>
          <cell r="I695" t="str">
            <v>N</v>
          </cell>
          <cell r="K695">
            <v>153</v>
          </cell>
          <cell r="L695">
            <v>0</v>
          </cell>
          <cell r="M695">
            <v>0</v>
          </cell>
          <cell r="N695">
            <v>10040</v>
          </cell>
          <cell r="O695">
            <v>7350</v>
          </cell>
          <cell r="P695">
            <v>0</v>
          </cell>
          <cell r="Q695">
            <v>65.620915032679733</v>
          </cell>
          <cell r="R695" t="str">
            <v/>
          </cell>
          <cell r="S695">
            <v>0</v>
          </cell>
          <cell r="T695" t="str">
            <v>81 / 19</v>
          </cell>
          <cell r="U695" t="str">
            <v>USD</v>
          </cell>
          <cell r="V695" t="str">
            <v>United States</v>
          </cell>
          <cell r="W695" t="str">
            <v>Select Service</v>
          </cell>
          <cell r="X695" t="str">
            <v>Americas</v>
          </cell>
          <cell r="Y695" t="str">
            <v>United States</v>
          </cell>
          <cell r="Z695" t="str">
            <v>US South</v>
          </cell>
          <cell r="AA695" t="str">
            <v>Dallas</v>
          </cell>
          <cell r="AB695" t="str">
            <v>Dallas, TX</v>
          </cell>
          <cell r="AC695" t="str">
            <v>Franchised</v>
          </cell>
          <cell r="AD695" t="str">
            <v>Hyatt Place</v>
          </cell>
          <cell r="AE695" t="str">
            <v>Select Service</v>
          </cell>
          <cell r="AF695" t="str">
            <v>HP Franchised</v>
          </cell>
          <cell r="AG695" t="str">
            <v>Ops-SS-Franchise South</v>
          </cell>
          <cell r="AH695" t="str">
            <v>Mike Carroll</v>
          </cell>
          <cell r="AI695" t="str">
            <v>No</v>
          </cell>
          <cell r="AJ695" t="str">
            <v>Private Company</v>
          </cell>
          <cell r="AK695" t="str">
            <v>GHG</v>
          </cell>
          <cell r="AL695" t="str">
            <v>Interstate Management Company, LLC</v>
          </cell>
          <cell r="AM695" t="str">
            <v>Suburban</v>
          </cell>
          <cell r="AN695">
            <v>39947</v>
          </cell>
          <cell r="AO695">
            <v>39947</v>
          </cell>
          <cell r="AP695" t="str">
            <v>57458</v>
          </cell>
          <cell r="AQ695" t="str">
            <v>SSHP Dallas Garland - United StatesDallas</v>
          </cell>
          <cell r="AR695" t="str">
            <v>AMERICAS</v>
          </cell>
          <cell r="AS695" t="str">
            <v>AMSS</v>
          </cell>
          <cell r="AT695" t="str">
            <v>AM</v>
          </cell>
          <cell r="AU695" t="str">
            <v>SS</v>
          </cell>
          <cell r="AV695" t="str">
            <v>HP</v>
          </cell>
          <cell r="AW695" t="str">
            <v>F</v>
          </cell>
          <cell r="AX695">
            <v>0</v>
          </cell>
          <cell r="AY695" t="str">
            <v>AM_SS_F</v>
          </cell>
          <cell r="AZ695" t="str">
            <v>OO_FR</v>
          </cell>
          <cell r="BA695" t="str">
            <v>Mike Carroll</v>
          </cell>
          <cell r="BB695" t="str">
            <v>n/a</v>
          </cell>
          <cell r="BC695" t="str">
            <v>Ex-313</v>
          </cell>
          <cell r="BE695" t="str">
            <v>32.961262</v>
          </cell>
          <cell r="BF695" t="str">
            <v>-96.639485</v>
          </cell>
          <cell r="BI695" t="str">
            <v>Mike Carroll</v>
          </cell>
        </row>
        <row r="696">
          <cell r="C696" t="str">
            <v>DFWZG</v>
          </cell>
          <cell r="D696">
            <v>52239</v>
          </cell>
          <cell r="E696" t="str">
            <v>HP Dallas Grand Prairie</v>
          </cell>
          <cell r="F696" t="str">
            <v>Hyatt Place Dallas/North Arlington/Grand Prairie</v>
          </cell>
          <cell r="G696" t="str">
            <v>Open</v>
          </cell>
          <cell r="I696" t="str">
            <v>N</v>
          </cell>
          <cell r="K696">
            <v>134</v>
          </cell>
          <cell r="L696">
            <v>0</v>
          </cell>
          <cell r="M696">
            <v>0</v>
          </cell>
          <cell r="N696">
            <v>1664</v>
          </cell>
          <cell r="O696">
            <v>1664</v>
          </cell>
          <cell r="P696">
            <v>0</v>
          </cell>
          <cell r="Q696">
            <v>12.417910447761194</v>
          </cell>
          <cell r="R696">
            <v>1</v>
          </cell>
          <cell r="S696">
            <v>0</v>
          </cell>
          <cell r="T696" t="str">
            <v>78 / 22</v>
          </cell>
          <cell r="U696" t="str">
            <v>USD</v>
          </cell>
          <cell r="V696" t="str">
            <v>United States</v>
          </cell>
          <cell r="W696" t="str">
            <v>Select Service</v>
          </cell>
          <cell r="X696" t="str">
            <v>Americas</v>
          </cell>
          <cell r="Y696" t="str">
            <v>United States</v>
          </cell>
          <cell r="Z696" t="str">
            <v>US South</v>
          </cell>
          <cell r="AA696" t="str">
            <v>Dallas</v>
          </cell>
          <cell r="AB696" t="str">
            <v>Dallas, TX</v>
          </cell>
          <cell r="AC696" t="str">
            <v>Franchised</v>
          </cell>
          <cell r="AD696" t="str">
            <v>Hyatt Place</v>
          </cell>
          <cell r="AE696" t="str">
            <v>Select Service</v>
          </cell>
          <cell r="AF696" t="str">
            <v>HP Franchised</v>
          </cell>
          <cell r="AG696" t="str">
            <v>Ops-SS-Franchise South</v>
          </cell>
          <cell r="AH696" t="str">
            <v>Mike Carroll</v>
          </cell>
          <cell r="AI696" t="str">
            <v>No</v>
          </cell>
          <cell r="AJ696" t="str">
            <v>Private Company</v>
          </cell>
          <cell r="AK696" t="str">
            <v>Linchris Hotel Corp.</v>
          </cell>
          <cell r="AL696" t="str">
            <v>Linchris Hotel Corp.</v>
          </cell>
          <cell r="AM696" t="str">
            <v>Suburban</v>
          </cell>
          <cell r="AN696">
            <v>35977</v>
          </cell>
          <cell r="AO696">
            <v>39437</v>
          </cell>
          <cell r="AP696" t="str">
            <v>36801</v>
          </cell>
          <cell r="AQ696" t="str">
            <v>SSHP Dallas Grand Prairie - United StatesDallas</v>
          </cell>
          <cell r="AR696" t="str">
            <v>AMERICAS</v>
          </cell>
          <cell r="AS696" t="str">
            <v>AMSS</v>
          </cell>
          <cell r="AT696" t="str">
            <v>AM</v>
          </cell>
          <cell r="AU696" t="str">
            <v>SS</v>
          </cell>
          <cell r="AV696" t="str">
            <v>HP</v>
          </cell>
          <cell r="AW696" t="str">
            <v>F</v>
          </cell>
          <cell r="AX696">
            <v>0</v>
          </cell>
          <cell r="AY696" t="str">
            <v>AM_SS_F</v>
          </cell>
          <cell r="AZ696" t="str">
            <v>OO_FR</v>
          </cell>
          <cell r="BA696" t="str">
            <v>Mike Carroll</v>
          </cell>
          <cell r="BB696" t="str">
            <v>n/a</v>
          </cell>
          <cell r="BC696" t="str">
            <v>Ex-335</v>
          </cell>
          <cell r="BE696" t="str">
            <v>32.772012</v>
          </cell>
          <cell r="BF696" t="str">
            <v>-97.060529</v>
          </cell>
          <cell r="BI696" t="str">
            <v>Mike Carroll</v>
          </cell>
        </row>
        <row r="697">
          <cell r="C697" t="str">
            <v>DFWZD</v>
          </cell>
          <cell r="D697">
            <v>52419</v>
          </cell>
          <cell r="E697" t="str">
            <v>HP Dallas Grapevine</v>
          </cell>
          <cell r="F697" t="str">
            <v>Hyatt Place Dallas/Grapevine</v>
          </cell>
          <cell r="G697" t="str">
            <v>Open</v>
          </cell>
          <cell r="I697" t="str">
            <v>N</v>
          </cell>
          <cell r="K697">
            <v>125</v>
          </cell>
          <cell r="L697">
            <v>0</v>
          </cell>
          <cell r="M697">
            <v>0</v>
          </cell>
          <cell r="N697">
            <v>1100</v>
          </cell>
          <cell r="O697">
            <v>1100</v>
          </cell>
          <cell r="P697">
            <v>0</v>
          </cell>
          <cell r="Q697">
            <v>8.8000000000000007</v>
          </cell>
          <cell r="R697" t="str">
            <v/>
          </cell>
          <cell r="S697">
            <v>0</v>
          </cell>
          <cell r="T697" t="str">
            <v>88 / 12</v>
          </cell>
          <cell r="U697" t="str">
            <v>USD</v>
          </cell>
          <cell r="V697" t="str">
            <v>United States</v>
          </cell>
          <cell r="W697" t="str">
            <v>Select Service</v>
          </cell>
          <cell r="X697" t="str">
            <v>Americas</v>
          </cell>
          <cell r="Y697" t="str">
            <v>United States</v>
          </cell>
          <cell r="Z697" t="str">
            <v>US South</v>
          </cell>
          <cell r="AA697" t="str">
            <v>Other US</v>
          </cell>
          <cell r="AB697" t="str">
            <v>Fort Worth/Arlington, TX</v>
          </cell>
          <cell r="AC697" t="str">
            <v>Franchised</v>
          </cell>
          <cell r="AD697" t="str">
            <v>Hyatt Place</v>
          </cell>
          <cell r="AE697" t="str">
            <v>Select Service</v>
          </cell>
          <cell r="AF697" t="str">
            <v>HP Franchised</v>
          </cell>
          <cell r="AG697" t="str">
            <v>Ops-SS-Franchise South</v>
          </cell>
          <cell r="AH697" t="str">
            <v>Mike Carroll</v>
          </cell>
          <cell r="AI697" t="str">
            <v>No</v>
          </cell>
          <cell r="AJ697" t="str">
            <v>Private Company</v>
          </cell>
          <cell r="AK697" t="str">
            <v>NewcrestImage</v>
          </cell>
          <cell r="AL697" t="str">
            <v>NewcrestImage</v>
          </cell>
          <cell r="AM697" t="str">
            <v>Airport</v>
          </cell>
          <cell r="AN697">
            <v>36526</v>
          </cell>
          <cell r="AO697">
            <v>39493</v>
          </cell>
          <cell r="AP697" t="str">
            <v>38856</v>
          </cell>
          <cell r="AQ697" t="str">
            <v>SSHP Dallas Grapevine - United StatesOther US</v>
          </cell>
          <cell r="AR697" t="str">
            <v>AMERICAS</v>
          </cell>
          <cell r="AS697" t="str">
            <v>AMSS</v>
          </cell>
          <cell r="AT697" t="str">
            <v>AM</v>
          </cell>
          <cell r="AU697" t="str">
            <v>SS</v>
          </cell>
          <cell r="AV697" t="str">
            <v>HP</v>
          </cell>
          <cell r="AW697" t="str">
            <v>F</v>
          </cell>
          <cell r="AX697">
            <v>0</v>
          </cell>
          <cell r="AY697" t="str">
            <v>AM_SS_F</v>
          </cell>
          <cell r="AZ697" t="str">
            <v>OO_FR</v>
          </cell>
          <cell r="BA697" t="str">
            <v>Mike Carroll</v>
          </cell>
          <cell r="BB697" t="str">
            <v>n/a</v>
          </cell>
          <cell r="BC697" t="str">
            <v>Ex-345</v>
          </cell>
          <cell r="BE697" t="str">
            <v>32.961023</v>
          </cell>
          <cell r="BF697" t="str">
            <v>-97.046528</v>
          </cell>
          <cell r="BI697" t="str">
            <v>Mike Carroll</v>
          </cell>
        </row>
        <row r="698">
          <cell r="C698" t="str">
            <v>DFWZW</v>
          </cell>
          <cell r="D698">
            <v>52509</v>
          </cell>
          <cell r="E698" t="str">
            <v>HP Dallas Las Colinas</v>
          </cell>
          <cell r="F698" t="str">
            <v>Hyatt Place Dallas/Las Colinas</v>
          </cell>
          <cell r="G698" t="str">
            <v>Open</v>
          </cell>
          <cell r="I698" t="str">
            <v>N</v>
          </cell>
          <cell r="K698">
            <v>122</v>
          </cell>
          <cell r="L698">
            <v>0</v>
          </cell>
          <cell r="M698">
            <v>0</v>
          </cell>
          <cell r="N698">
            <v>1612</v>
          </cell>
          <cell r="O698">
            <v>1612</v>
          </cell>
          <cell r="P698">
            <v>0</v>
          </cell>
          <cell r="Q698">
            <v>13.21311475409836</v>
          </cell>
          <cell r="R698">
            <v>1</v>
          </cell>
          <cell r="S698">
            <v>0</v>
          </cell>
          <cell r="T698" t="str">
            <v>88 / 12</v>
          </cell>
          <cell r="U698" t="str">
            <v>USD</v>
          </cell>
          <cell r="V698" t="str">
            <v>United States</v>
          </cell>
          <cell r="W698" t="str">
            <v>Select Service</v>
          </cell>
          <cell r="X698" t="str">
            <v>Americas</v>
          </cell>
          <cell r="Y698" t="str">
            <v>United States</v>
          </cell>
          <cell r="Z698" t="str">
            <v>US South</v>
          </cell>
          <cell r="AA698" t="str">
            <v>Dallas</v>
          </cell>
          <cell r="AB698" t="str">
            <v>Dallas, TX</v>
          </cell>
          <cell r="AC698" t="str">
            <v>Franchised</v>
          </cell>
          <cell r="AD698" t="str">
            <v>Hyatt Place</v>
          </cell>
          <cell r="AE698" t="str">
            <v>Select Service</v>
          </cell>
          <cell r="AF698" t="str">
            <v>HP Franchised</v>
          </cell>
          <cell r="AG698" t="str">
            <v>Ops-SS-Franchise South</v>
          </cell>
          <cell r="AH698" t="str">
            <v>Mike Carroll</v>
          </cell>
          <cell r="AI698" t="str">
            <v>No</v>
          </cell>
          <cell r="AJ698" t="str">
            <v>Private Company</v>
          </cell>
          <cell r="AK698" t="str">
            <v>Randal DFW Hospitality</v>
          </cell>
          <cell r="AL698" t="str">
            <v>Moe Hospitality</v>
          </cell>
          <cell r="AM698" t="str">
            <v>Airport</v>
          </cell>
          <cell r="AN698">
            <v>36008</v>
          </cell>
          <cell r="AO698">
            <v>39569</v>
          </cell>
          <cell r="AP698" t="str">
            <v>36931</v>
          </cell>
          <cell r="AQ698" t="str">
            <v>SSHP Dallas Las Colinas - United StatesDallas</v>
          </cell>
          <cell r="AR698" t="str">
            <v>AMERICAS</v>
          </cell>
          <cell r="AS698" t="str">
            <v>AMSS</v>
          </cell>
          <cell r="AT698" t="str">
            <v>AM</v>
          </cell>
          <cell r="AU698" t="str">
            <v>SS</v>
          </cell>
          <cell r="AV698" t="str">
            <v>HP</v>
          </cell>
          <cell r="AW698" t="str">
            <v>F</v>
          </cell>
          <cell r="AX698">
            <v>0</v>
          </cell>
          <cell r="AY698" t="str">
            <v>AM_SS_F</v>
          </cell>
          <cell r="AZ698" t="str">
            <v>OO_FR</v>
          </cell>
          <cell r="BA698" t="str">
            <v>Mike Carroll</v>
          </cell>
          <cell r="BB698" t="str">
            <v>n/a</v>
          </cell>
          <cell r="BC698" t="str">
            <v>Ex-266</v>
          </cell>
          <cell r="BE698" t="str">
            <v>32.883981</v>
          </cell>
          <cell r="BF698" t="str">
            <v>-96.955131</v>
          </cell>
          <cell r="BI698" t="str">
            <v>Mike Carroll</v>
          </cell>
        </row>
        <row r="699">
          <cell r="C699" t="str">
            <v>DFWZN</v>
          </cell>
          <cell r="D699">
            <v>51762</v>
          </cell>
          <cell r="E699" t="str">
            <v>HP Dallas North</v>
          </cell>
          <cell r="F699" t="str">
            <v>Hyatt Place Dallas-North/by the Galleria</v>
          </cell>
          <cell r="G699" t="str">
            <v>Open</v>
          </cell>
          <cell r="I699" t="str">
            <v>N</v>
          </cell>
          <cell r="K699">
            <v>123</v>
          </cell>
          <cell r="L699">
            <v>0</v>
          </cell>
          <cell r="M699">
            <v>0</v>
          </cell>
          <cell r="N699">
            <v>1600</v>
          </cell>
          <cell r="O699">
            <v>1600</v>
          </cell>
          <cell r="P699">
            <v>0</v>
          </cell>
          <cell r="Q699">
            <v>13.008130081300813</v>
          </cell>
          <cell r="R699">
            <v>1</v>
          </cell>
          <cell r="S699">
            <v>0</v>
          </cell>
          <cell r="T699" t="str">
            <v>94 / 6</v>
          </cell>
          <cell r="U699" t="str">
            <v>USD</v>
          </cell>
          <cell r="V699" t="str">
            <v>United States</v>
          </cell>
          <cell r="W699" t="str">
            <v>Select Service</v>
          </cell>
          <cell r="X699" t="str">
            <v>Americas</v>
          </cell>
          <cell r="Y699" t="str">
            <v>United States</v>
          </cell>
          <cell r="Z699" t="str">
            <v>US South</v>
          </cell>
          <cell r="AA699" t="str">
            <v>Dallas</v>
          </cell>
          <cell r="AB699" t="str">
            <v>Dallas, TX</v>
          </cell>
          <cell r="AC699" t="str">
            <v>Managed</v>
          </cell>
          <cell r="AD699" t="str">
            <v>Hyatt Place</v>
          </cell>
          <cell r="AE699" t="str">
            <v>Select Service</v>
          </cell>
          <cell r="AF699" t="str">
            <v>HP Managed</v>
          </cell>
          <cell r="AG699" t="str">
            <v>Ops-SS-Managed East</v>
          </cell>
          <cell r="AH699" t="str">
            <v>Mike Gleeson</v>
          </cell>
          <cell r="AI699" t="str">
            <v>No</v>
          </cell>
          <cell r="AJ699" t="str">
            <v>REIT</v>
          </cell>
          <cell r="AK699" t="str">
            <v>Service Properties Trust</v>
          </cell>
          <cell r="AL699" t="str">
            <v>Hyatt</v>
          </cell>
          <cell r="AM699" t="str">
            <v>Suburban</v>
          </cell>
          <cell r="AN699">
            <v>35400</v>
          </cell>
          <cell r="AO699">
            <v>39275</v>
          </cell>
          <cell r="AP699" t="str">
            <v>34144</v>
          </cell>
          <cell r="AQ699" t="str">
            <v>SSHP Dallas North - United StatesDallas</v>
          </cell>
          <cell r="AR699" t="str">
            <v>AMERICAS</v>
          </cell>
          <cell r="AS699" t="str">
            <v>AMSS</v>
          </cell>
          <cell r="AT699" t="str">
            <v>AM</v>
          </cell>
          <cell r="AU699" t="str">
            <v>SS</v>
          </cell>
          <cell r="AV699" t="str">
            <v>HP</v>
          </cell>
          <cell r="AW699" t="str">
            <v>M</v>
          </cell>
          <cell r="AX699">
            <v>0</v>
          </cell>
          <cell r="AY699" t="str">
            <v>AM_SS_M</v>
          </cell>
          <cell r="AZ699" t="str">
            <v>OO_NASS</v>
          </cell>
          <cell r="BA699" t="str">
            <v>Mike Gleeson</v>
          </cell>
          <cell r="BB699" t="str">
            <v>n/a</v>
          </cell>
          <cell r="BC699" t="str">
            <v>Ex-237</v>
          </cell>
          <cell r="BE699" t="str">
            <v>32.940524</v>
          </cell>
          <cell r="BF699" t="str">
            <v>-96.819456</v>
          </cell>
          <cell r="BH699" t="str">
            <v>Mike Gleeson</v>
          </cell>
          <cell r="BI699" t="e">
            <v>#N/A</v>
          </cell>
        </row>
        <row r="700">
          <cell r="C700" t="str">
            <v>DFWZP</v>
          </cell>
          <cell r="D700">
            <v>51479</v>
          </cell>
          <cell r="E700" t="str">
            <v>HP Dallas Plano</v>
          </cell>
          <cell r="F700" t="str">
            <v>Hyatt Place Dallas/Plano</v>
          </cell>
          <cell r="G700" t="str">
            <v>Open</v>
          </cell>
          <cell r="I700" t="str">
            <v>N</v>
          </cell>
          <cell r="K700">
            <v>127</v>
          </cell>
          <cell r="L700">
            <v>0</v>
          </cell>
          <cell r="M700">
            <v>0</v>
          </cell>
          <cell r="N700">
            <v>790</v>
          </cell>
          <cell r="O700">
            <v>790</v>
          </cell>
          <cell r="P700">
            <v>0</v>
          </cell>
          <cell r="Q700">
            <v>6.2204724409448815</v>
          </cell>
          <cell r="R700">
            <v>1</v>
          </cell>
          <cell r="S700">
            <v>0</v>
          </cell>
          <cell r="T700" t="str">
            <v>90 / 10</v>
          </cell>
          <cell r="U700" t="str">
            <v>USD</v>
          </cell>
          <cell r="V700" t="str">
            <v>United States</v>
          </cell>
          <cell r="W700" t="str">
            <v>Select Service</v>
          </cell>
          <cell r="X700" t="str">
            <v>Americas</v>
          </cell>
          <cell r="Y700" t="str">
            <v>United States</v>
          </cell>
          <cell r="Z700" t="str">
            <v>US South</v>
          </cell>
          <cell r="AA700" t="str">
            <v>Dallas</v>
          </cell>
          <cell r="AB700" t="str">
            <v>Dallas, TX</v>
          </cell>
          <cell r="AC700" t="str">
            <v>Franchised</v>
          </cell>
          <cell r="AD700" t="str">
            <v>Hyatt Place</v>
          </cell>
          <cell r="AE700" t="str">
            <v>Select Service</v>
          </cell>
          <cell r="AF700" t="str">
            <v>HP Franchised</v>
          </cell>
          <cell r="AG700" t="str">
            <v>Ops-SS-Franchise South</v>
          </cell>
          <cell r="AH700" t="str">
            <v>Mike Carroll</v>
          </cell>
          <cell r="AI700" t="str">
            <v>No</v>
          </cell>
          <cell r="AJ700" t="str">
            <v>Private Company</v>
          </cell>
          <cell r="AK700" t="str">
            <v>NewcrestImage</v>
          </cell>
          <cell r="AL700" t="str">
            <v>NewcrestImage</v>
          </cell>
          <cell r="AM700" t="str">
            <v>Suburban</v>
          </cell>
          <cell r="AN700">
            <v>36039</v>
          </cell>
          <cell r="AO700">
            <v>39197</v>
          </cell>
          <cell r="AP700" t="str">
            <v>37150</v>
          </cell>
          <cell r="AQ700" t="str">
            <v>SSHP Dallas Plano - United StatesDallas</v>
          </cell>
          <cell r="AR700" t="str">
            <v>AMERICAS</v>
          </cell>
          <cell r="AS700" t="str">
            <v>AMSS</v>
          </cell>
          <cell r="AT700" t="str">
            <v>AM</v>
          </cell>
          <cell r="AU700" t="str">
            <v>SS</v>
          </cell>
          <cell r="AV700" t="str">
            <v>HP</v>
          </cell>
          <cell r="AW700" t="str">
            <v>F</v>
          </cell>
          <cell r="AX700">
            <v>0</v>
          </cell>
          <cell r="AY700" t="str">
            <v>AM_SS_F</v>
          </cell>
          <cell r="AZ700" t="str">
            <v>OO_FR</v>
          </cell>
          <cell r="BA700" t="str">
            <v>Mike Carroll</v>
          </cell>
          <cell r="BB700" t="str">
            <v>n/a</v>
          </cell>
          <cell r="BC700">
            <v>3246</v>
          </cell>
          <cell r="BE700" t="str">
            <v>33.042002</v>
          </cell>
          <cell r="BF700" t="str">
            <v>-96.828189</v>
          </cell>
          <cell r="BI700" t="str">
            <v>Mike Carroll</v>
          </cell>
        </row>
        <row r="701">
          <cell r="C701" t="str">
            <v>DFWZT</v>
          </cell>
          <cell r="D701">
            <v>55979</v>
          </cell>
          <cell r="E701" t="str">
            <v>HP Dallas The Colony</v>
          </cell>
          <cell r="F701" t="str">
            <v>Hyatt Place Dallas/The Colony</v>
          </cell>
          <cell r="G701" t="str">
            <v>Open</v>
          </cell>
          <cell r="I701" t="str">
            <v>N</v>
          </cell>
          <cell r="K701">
            <v>107</v>
          </cell>
          <cell r="L701">
            <v>0</v>
          </cell>
          <cell r="M701">
            <v>0</v>
          </cell>
          <cell r="N701">
            <v>2108</v>
          </cell>
          <cell r="O701">
            <v>2108</v>
          </cell>
          <cell r="P701">
            <v>0</v>
          </cell>
          <cell r="Q701">
            <v>19.700934579439252</v>
          </cell>
          <cell r="R701">
            <v>0</v>
          </cell>
          <cell r="S701">
            <v>0</v>
          </cell>
          <cell r="T701" t="str">
            <v>90 / 10</v>
          </cell>
          <cell r="U701" t="str">
            <v>USD</v>
          </cell>
          <cell r="V701" t="str">
            <v>United States</v>
          </cell>
          <cell r="W701" t="str">
            <v>Select Service</v>
          </cell>
          <cell r="X701" t="str">
            <v>Americas</v>
          </cell>
          <cell r="Y701" t="str">
            <v>United States</v>
          </cell>
          <cell r="Z701" t="str">
            <v>US South</v>
          </cell>
          <cell r="AA701" t="str">
            <v>Dallas</v>
          </cell>
          <cell r="AB701" t="str">
            <v>Dallas, TX</v>
          </cell>
          <cell r="AC701" t="str">
            <v>Franchised</v>
          </cell>
          <cell r="AD701" t="str">
            <v>Hyatt Place</v>
          </cell>
          <cell r="AE701" t="str">
            <v>Select Service</v>
          </cell>
          <cell r="AF701" t="str">
            <v>HP Franchised</v>
          </cell>
          <cell r="AG701" t="str">
            <v>Ops-SS-Franchise South</v>
          </cell>
          <cell r="AH701" t="str">
            <v>Mike Carroll</v>
          </cell>
          <cell r="AI701" t="str">
            <v>No</v>
          </cell>
          <cell r="AJ701" t="str">
            <v>High Net Worth Individual</v>
          </cell>
          <cell r="AK701" t="str">
            <v>Randal Colony Hospitality , LLC</v>
          </cell>
          <cell r="AL701" t="str">
            <v>A&amp;M Hotels</v>
          </cell>
          <cell r="AM701" t="str">
            <v>Suburban</v>
          </cell>
          <cell r="AN701">
            <v>42871</v>
          </cell>
          <cell r="AO701">
            <v>42871</v>
          </cell>
          <cell r="AP701" t="str">
            <v>66027</v>
          </cell>
          <cell r="AQ701" t="str">
            <v>SSHP Dallas The Colony - United StatesDallas</v>
          </cell>
          <cell r="AR701" t="str">
            <v>AMERICAS</v>
          </cell>
          <cell r="AS701" t="str">
            <v>AMSS</v>
          </cell>
          <cell r="AT701" t="str">
            <v>AM</v>
          </cell>
          <cell r="AU701" t="str">
            <v>SS</v>
          </cell>
          <cell r="AV701" t="str">
            <v>HP</v>
          </cell>
          <cell r="AW701" t="str">
            <v>F</v>
          </cell>
          <cell r="AX701">
            <v>0</v>
          </cell>
          <cell r="AY701" t="str">
            <v>AM_SS_F</v>
          </cell>
          <cell r="AZ701" t="str">
            <v>OO_FR</v>
          </cell>
          <cell r="BA701" t="str">
            <v>Mike Carroll</v>
          </cell>
          <cell r="BB701" t="str">
            <v>n/a</v>
          </cell>
          <cell r="BC701" t="str">
            <v>Ex-527</v>
          </cell>
          <cell r="BE701" t="str">
            <v>33.071829</v>
          </cell>
          <cell r="BF701" t="str">
            <v>-96.881491</v>
          </cell>
          <cell r="BI701" t="str">
            <v>Mike Carroll</v>
          </cell>
        </row>
        <row r="702">
          <cell r="C702" t="str">
            <v>DFWZR</v>
          </cell>
          <cell r="D702">
            <v>57769</v>
          </cell>
          <cell r="E702" t="str">
            <v>HP Dallas/Rockwall</v>
          </cell>
          <cell r="F702" t="str">
            <v>Hyatt Place Dallas/Rockwall</v>
          </cell>
          <cell r="G702" t="str">
            <v>Open</v>
          </cell>
          <cell r="H702" t="str">
            <v>N</v>
          </cell>
          <cell r="I702" t="str">
            <v>N</v>
          </cell>
          <cell r="K702">
            <v>10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 t="str">
            <v>USD</v>
          </cell>
          <cell r="V702" t="str">
            <v>United States</v>
          </cell>
          <cell r="W702" t="str">
            <v>Select Service</v>
          </cell>
          <cell r="X702" t="str">
            <v>Americas</v>
          </cell>
          <cell r="Y702" t="str">
            <v>United States</v>
          </cell>
          <cell r="Z702" t="str">
            <v>US South</v>
          </cell>
          <cell r="AA702" t="str">
            <v>Dallas</v>
          </cell>
          <cell r="AB702" t="str">
            <v>Dallas, TX</v>
          </cell>
          <cell r="AC702" t="str">
            <v>Franchised</v>
          </cell>
          <cell r="AD702" t="str">
            <v>Hyatt Place</v>
          </cell>
          <cell r="AE702" t="str">
            <v>Select Service</v>
          </cell>
          <cell r="AF702" t="str">
            <v>HP Franchised</v>
          </cell>
          <cell r="AG702" t="str">
            <v>Ops-SS-Franchise South</v>
          </cell>
          <cell r="AH702" t="str">
            <v>Mike Carroll</v>
          </cell>
          <cell r="AI702" t="str">
            <v>No</v>
          </cell>
          <cell r="AJ702" t="str">
            <v>Private Company</v>
          </cell>
          <cell r="AK702" t="str">
            <v>Rockwall Innkeepers I, LLC</v>
          </cell>
          <cell r="AL702" t="str">
            <v>Lodging Host Hotel Corporation</v>
          </cell>
          <cell r="AM702" t="str">
            <v>Interstate</v>
          </cell>
          <cell r="AN702">
            <v>44085</v>
          </cell>
          <cell r="AO702">
            <v>44085</v>
          </cell>
          <cell r="AP702" t="str">
            <v>69967</v>
          </cell>
          <cell r="AQ702" t="str">
            <v>SSHP Dallas/Rockwall - United StatesDallas</v>
          </cell>
          <cell r="AR702" t="str">
            <v>AMERICAS</v>
          </cell>
          <cell r="AS702" t="str">
            <v>AMSS</v>
          </cell>
          <cell r="AT702" t="str">
            <v>AM</v>
          </cell>
          <cell r="AU702" t="str">
            <v>SS</v>
          </cell>
          <cell r="AV702" t="str">
            <v>HP</v>
          </cell>
          <cell r="AW702" t="str">
            <v>F</v>
          </cell>
          <cell r="AX702">
            <v>0</v>
          </cell>
          <cell r="AY702" t="str">
            <v>AM_SS_F</v>
          </cell>
          <cell r="AZ702" t="str">
            <v>OO_FR</v>
          </cell>
          <cell r="BA702" t="str">
            <v>Mike Carroll</v>
          </cell>
          <cell r="BB702" t="str">
            <v>n/a</v>
          </cell>
          <cell r="BC702">
            <v>4699</v>
          </cell>
          <cell r="BE702" t="str">
            <v>32.898273</v>
          </cell>
          <cell r="BF702" t="str">
            <v>-96.472634</v>
          </cell>
          <cell r="BI702" t="e">
            <v>#N/A</v>
          </cell>
        </row>
        <row r="703">
          <cell r="C703" t="str">
            <v>DABZD</v>
          </cell>
          <cell r="D703">
            <v>53849</v>
          </cell>
          <cell r="E703" t="str">
            <v>HP Daytona Beach</v>
          </cell>
          <cell r="F703" t="str">
            <v>Hyatt Place Daytona Beach-Oceanfront</v>
          </cell>
          <cell r="G703" t="str">
            <v>Open</v>
          </cell>
          <cell r="I703" t="str">
            <v>N</v>
          </cell>
          <cell r="K703">
            <v>143</v>
          </cell>
          <cell r="L703">
            <v>1</v>
          </cell>
          <cell r="M703">
            <v>6.993006993006993E-3</v>
          </cell>
          <cell r="N703">
            <v>800</v>
          </cell>
          <cell r="O703">
            <v>800</v>
          </cell>
          <cell r="P703">
            <v>0</v>
          </cell>
          <cell r="Q703">
            <v>5.5944055944055942</v>
          </cell>
          <cell r="R703">
            <v>1</v>
          </cell>
          <cell r="S703">
            <v>0</v>
          </cell>
          <cell r="T703" t="str">
            <v>89 / 11</v>
          </cell>
          <cell r="U703" t="str">
            <v>USD</v>
          </cell>
          <cell r="V703" t="str">
            <v>United States</v>
          </cell>
          <cell r="W703" t="str">
            <v>Select Service</v>
          </cell>
          <cell r="X703" t="str">
            <v>Americas</v>
          </cell>
          <cell r="Y703" t="str">
            <v>United States</v>
          </cell>
          <cell r="Z703" t="str">
            <v>US South</v>
          </cell>
          <cell r="AA703" t="str">
            <v>Other US</v>
          </cell>
          <cell r="AB703" t="str">
            <v>Daytona Beach, FL</v>
          </cell>
          <cell r="AC703" t="str">
            <v>Franchised</v>
          </cell>
          <cell r="AD703" t="str">
            <v>Hyatt Place</v>
          </cell>
          <cell r="AE703" t="str">
            <v>Select Service</v>
          </cell>
          <cell r="AF703" t="str">
            <v>HP Franchised</v>
          </cell>
          <cell r="AG703" t="str">
            <v>Ops-SS-Franchise South</v>
          </cell>
          <cell r="AH703" t="str">
            <v>Mike Carroll</v>
          </cell>
          <cell r="AI703" t="str">
            <v>No</v>
          </cell>
          <cell r="AJ703" t="str">
            <v>Private Company</v>
          </cell>
          <cell r="AK703" t="str">
            <v>Prospera</v>
          </cell>
          <cell r="AL703" t="str">
            <v>Avista</v>
          </cell>
          <cell r="AM703" t="str">
            <v>Resort</v>
          </cell>
          <cell r="AN703">
            <v>41563</v>
          </cell>
          <cell r="AO703">
            <v>41563</v>
          </cell>
          <cell r="AP703" t="str">
            <v>63189</v>
          </cell>
          <cell r="AQ703" t="str">
            <v>SSHP Daytona Beach - United StatesOther US</v>
          </cell>
          <cell r="AR703" t="str">
            <v>AMERICAS</v>
          </cell>
          <cell r="AS703" t="str">
            <v>AMSS</v>
          </cell>
          <cell r="AT703" t="str">
            <v>AM</v>
          </cell>
          <cell r="AU703" t="str">
            <v>SS</v>
          </cell>
          <cell r="AV703" t="str">
            <v>HP</v>
          </cell>
          <cell r="AW703" t="str">
            <v>F</v>
          </cell>
          <cell r="AX703">
            <v>0</v>
          </cell>
          <cell r="AY703" t="str">
            <v>AM_SS_F</v>
          </cell>
          <cell r="AZ703" t="str">
            <v>OO_FR</v>
          </cell>
          <cell r="BA703" t="str">
            <v>Mike Carroll</v>
          </cell>
          <cell r="BB703" t="str">
            <v>n/a</v>
          </cell>
          <cell r="BC703">
            <v>3198</v>
          </cell>
          <cell r="BE703" t="str">
            <v>29.161397</v>
          </cell>
          <cell r="BF703" t="str">
            <v>-80.974188</v>
          </cell>
          <cell r="BI703" t="str">
            <v>Mike Carroll</v>
          </cell>
        </row>
        <row r="704">
          <cell r="C704" t="str">
            <v>FATZD</v>
          </cell>
          <cell r="D704">
            <v>55909</v>
          </cell>
          <cell r="E704" t="str">
            <v>HP Delano</v>
          </cell>
          <cell r="F704" t="str">
            <v>Hyatt Place Delano</v>
          </cell>
          <cell r="G704" t="str">
            <v>Open</v>
          </cell>
          <cell r="I704" t="str">
            <v>N</v>
          </cell>
          <cell r="K704">
            <v>100</v>
          </cell>
          <cell r="L704">
            <v>1</v>
          </cell>
          <cell r="M704">
            <v>0.01</v>
          </cell>
          <cell r="N704">
            <v>12453</v>
          </cell>
          <cell r="O704">
            <v>3451</v>
          </cell>
          <cell r="P704">
            <v>0</v>
          </cell>
          <cell r="Q704">
            <v>124.53</v>
          </cell>
          <cell r="R704">
            <v>0</v>
          </cell>
          <cell r="S704">
            <v>0</v>
          </cell>
          <cell r="T704" t="str">
            <v>94 / 6</v>
          </cell>
          <cell r="U704" t="str">
            <v>USD</v>
          </cell>
          <cell r="V704" t="str">
            <v>United States</v>
          </cell>
          <cell r="W704" t="str">
            <v>Select Service</v>
          </cell>
          <cell r="X704" t="str">
            <v>Americas</v>
          </cell>
          <cell r="Y704" t="str">
            <v>United States</v>
          </cell>
          <cell r="Z704" t="str">
            <v>US West</v>
          </cell>
          <cell r="AA704" t="str">
            <v>Other US</v>
          </cell>
          <cell r="AB704" t="str">
            <v>California South/Central</v>
          </cell>
          <cell r="AC704" t="str">
            <v>Franchised</v>
          </cell>
          <cell r="AD704" t="str">
            <v>Hyatt Place</v>
          </cell>
          <cell r="AE704" t="str">
            <v>Select Service</v>
          </cell>
          <cell r="AF704" t="str">
            <v>HP Franchised</v>
          </cell>
          <cell r="AG704" t="str">
            <v>Ops-SS-Franchise West</v>
          </cell>
          <cell r="AH704" t="str">
            <v>Ken Harris</v>
          </cell>
          <cell r="AI704" t="str">
            <v>No</v>
          </cell>
          <cell r="AJ704" t="str">
            <v>Private Company</v>
          </cell>
          <cell r="AK704" t="str">
            <v>DMPW</v>
          </cell>
          <cell r="AL704" t="str">
            <v>HTL</v>
          </cell>
          <cell r="AM704" t="str">
            <v>Small Metro/Town</v>
          </cell>
          <cell r="AN704">
            <v>43158</v>
          </cell>
          <cell r="AO704">
            <v>43158</v>
          </cell>
          <cell r="AP704" t="str">
            <v>66515</v>
          </cell>
          <cell r="AQ704" t="str">
            <v>SSHP Delano - United StatesOther US</v>
          </cell>
          <cell r="AR704" t="str">
            <v>AMERICAS</v>
          </cell>
          <cell r="AS704" t="str">
            <v>AMSS</v>
          </cell>
          <cell r="AT704" t="str">
            <v>AM</v>
          </cell>
          <cell r="AU704" t="str">
            <v>SS</v>
          </cell>
          <cell r="AV704" t="str">
            <v>HP</v>
          </cell>
          <cell r="AW704" t="str">
            <v>F</v>
          </cell>
          <cell r="AX704">
            <v>0</v>
          </cell>
          <cell r="AY704" t="str">
            <v>AM_SS_F</v>
          </cell>
          <cell r="AZ704" t="str">
            <v>OO_FR</v>
          </cell>
          <cell r="BA704" t="str">
            <v>Ken Harris</v>
          </cell>
          <cell r="BB704" t="str">
            <v>n/a</v>
          </cell>
          <cell r="BC704" t="str">
            <v>Ex-479</v>
          </cell>
          <cell r="BE704" t="str">
            <v>35.743667</v>
          </cell>
          <cell r="BF704" t="str">
            <v>-119.243366</v>
          </cell>
          <cell r="BI704" t="str">
            <v>Ken Harris</v>
          </cell>
        </row>
        <row r="705">
          <cell r="C705" t="str">
            <v>PBIZD</v>
          </cell>
          <cell r="D705">
            <v>53559</v>
          </cell>
          <cell r="E705" t="str">
            <v>HP Delray Beach</v>
          </cell>
          <cell r="F705" t="str">
            <v>Hyatt Place Delray Beach</v>
          </cell>
          <cell r="G705" t="str">
            <v>Open</v>
          </cell>
          <cell r="I705" t="str">
            <v>N</v>
          </cell>
          <cell r="K705">
            <v>134</v>
          </cell>
          <cell r="L705">
            <v>3</v>
          </cell>
          <cell r="M705">
            <v>2.2388059701492536E-2</v>
          </cell>
          <cell r="N705">
            <v>1855</v>
          </cell>
          <cell r="O705">
            <v>1500</v>
          </cell>
          <cell r="P705">
            <v>0</v>
          </cell>
          <cell r="Q705">
            <v>13.843283582089553</v>
          </cell>
          <cell r="R705">
            <v>2</v>
          </cell>
          <cell r="S705">
            <v>0</v>
          </cell>
          <cell r="T705" t="str">
            <v>88 / 12</v>
          </cell>
          <cell r="U705" t="str">
            <v>USD</v>
          </cell>
          <cell r="V705" t="str">
            <v>United States</v>
          </cell>
          <cell r="W705" t="str">
            <v>Select Service</v>
          </cell>
          <cell r="X705" t="str">
            <v>Americas</v>
          </cell>
          <cell r="Y705" t="str">
            <v>United States</v>
          </cell>
          <cell r="Z705" t="str">
            <v>US South</v>
          </cell>
          <cell r="AA705" t="str">
            <v>Other US</v>
          </cell>
          <cell r="AB705" t="str">
            <v>West Palm Beach/Boca Raton, FL</v>
          </cell>
          <cell r="AC705" t="str">
            <v>Franchised</v>
          </cell>
          <cell r="AD705" t="str">
            <v>Hyatt Place</v>
          </cell>
          <cell r="AE705" t="str">
            <v>Select Service</v>
          </cell>
          <cell r="AF705" t="str">
            <v>HP Franchised</v>
          </cell>
          <cell r="AG705" t="str">
            <v>Ops-SS-Franchise South</v>
          </cell>
          <cell r="AH705" t="str">
            <v>Mike Carroll</v>
          </cell>
          <cell r="AI705" t="str">
            <v>No</v>
          </cell>
          <cell r="AJ705" t="str">
            <v>Private Company</v>
          </cell>
          <cell r="AK705" t="str">
            <v>The Kolter Group</v>
          </cell>
          <cell r="AL705" t="str">
            <v>The Kolter Group</v>
          </cell>
          <cell r="AM705" t="str">
            <v>Suburban</v>
          </cell>
          <cell r="AN705">
            <v>41129</v>
          </cell>
          <cell r="AO705">
            <v>41129</v>
          </cell>
          <cell r="AP705" t="str">
            <v>62000</v>
          </cell>
          <cell r="AQ705" t="str">
            <v>SSHP Delray Beach - United StatesOther US</v>
          </cell>
          <cell r="AR705" t="str">
            <v>AMERICAS</v>
          </cell>
          <cell r="AS705" t="str">
            <v>AMSS</v>
          </cell>
          <cell r="AT705" t="str">
            <v>AM</v>
          </cell>
          <cell r="AU705" t="str">
            <v>SS</v>
          </cell>
          <cell r="AV705" t="str">
            <v>HP</v>
          </cell>
          <cell r="AW705" t="str">
            <v>F</v>
          </cell>
          <cell r="AX705">
            <v>0</v>
          </cell>
          <cell r="AY705" t="str">
            <v>AM_SS_F</v>
          </cell>
          <cell r="AZ705" t="str">
            <v>OO_FR</v>
          </cell>
          <cell r="BA705" t="str">
            <v>Mike Carroll</v>
          </cell>
          <cell r="BB705" t="str">
            <v>n/a</v>
          </cell>
          <cell r="BC705" t="str">
            <v>Ex-263</v>
          </cell>
          <cell r="BD705" t="str">
            <v>LS Sale</v>
          </cell>
          <cell r="BE705" t="str">
            <v>26.463895</v>
          </cell>
          <cell r="BF705" t="str">
            <v>-80.071406</v>
          </cell>
          <cell r="BI705" t="str">
            <v>Mike Carroll</v>
          </cell>
        </row>
        <row r="706">
          <cell r="C706" t="str">
            <v>DENZA</v>
          </cell>
          <cell r="D706">
            <v>51729</v>
          </cell>
          <cell r="E706" t="str">
            <v>HP Denver Airport</v>
          </cell>
          <cell r="F706" t="str">
            <v>Hyatt Place Denver Airport</v>
          </cell>
          <cell r="G706" t="str">
            <v>Open</v>
          </cell>
          <cell r="I706" t="str">
            <v>N</v>
          </cell>
          <cell r="K706">
            <v>126</v>
          </cell>
          <cell r="L706">
            <v>0</v>
          </cell>
          <cell r="M706">
            <v>0</v>
          </cell>
          <cell r="N706">
            <v>1127</v>
          </cell>
          <cell r="O706">
            <v>1127</v>
          </cell>
          <cell r="P706">
            <v>0</v>
          </cell>
          <cell r="Q706">
            <v>8.9444444444444446</v>
          </cell>
          <cell r="R706">
            <v>1</v>
          </cell>
          <cell r="S706">
            <v>0</v>
          </cell>
          <cell r="T706" t="str">
            <v>81 / 19</v>
          </cell>
          <cell r="U706" t="str">
            <v>USD</v>
          </cell>
          <cell r="V706" t="str">
            <v>United States</v>
          </cell>
          <cell r="W706" t="str">
            <v>Select Service</v>
          </cell>
          <cell r="X706" t="str">
            <v>Americas</v>
          </cell>
          <cell r="Y706" t="str">
            <v>United States</v>
          </cell>
          <cell r="Z706" t="str">
            <v>US West</v>
          </cell>
          <cell r="AA706" t="str">
            <v>Other US</v>
          </cell>
          <cell r="AB706" t="str">
            <v>Denver, CO</v>
          </cell>
          <cell r="AC706" t="str">
            <v>Franchised</v>
          </cell>
          <cell r="AD706" t="str">
            <v>Hyatt Place</v>
          </cell>
          <cell r="AE706" t="str">
            <v>Select Service</v>
          </cell>
          <cell r="AF706" t="str">
            <v>HP Franchised</v>
          </cell>
          <cell r="AG706" t="str">
            <v>Ops-SS-Franchise West</v>
          </cell>
          <cell r="AH706" t="str">
            <v>Ken Harris</v>
          </cell>
          <cell r="AI706" t="str">
            <v>No</v>
          </cell>
          <cell r="AJ706" t="str">
            <v>REIT</v>
          </cell>
          <cell r="AK706" t="str">
            <v>ARA</v>
          </cell>
          <cell r="AL706" t="str">
            <v>Aimbridge</v>
          </cell>
          <cell r="AM706" t="str">
            <v>Airport</v>
          </cell>
          <cell r="AN706">
            <v>35735</v>
          </cell>
          <cell r="AO706">
            <v>39265</v>
          </cell>
          <cell r="AP706" t="str">
            <v>35502</v>
          </cell>
          <cell r="AQ706" t="str">
            <v>SSHP Denver Airport - United StatesOther US</v>
          </cell>
          <cell r="AR706" t="str">
            <v>AMERICAS</v>
          </cell>
          <cell r="AS706" t="str">
            <v>AMSS</v>
          </cell>
          <cell r="AT706" t="str">
            <v>AM</v>
          </cell>
          <cell r="AU706" t="str">
            <v>SS</v>
          </cell>
          <cell r="AV706" t="str">
            <v>HP</v>
          </cell>
          <cell r="AW706" t="str">
            <v>F</v>
          </cell>
          <cell r="AX706">
            <v>0</v>
          </cell>
          <cell r="AY706" t="str">
            <v>AM_SS_F</v>
          </cell>
          <cell r="AZ706" t="str">
            <v>OO_FR</v>
          </cell>
          <cell r="BA706" t="str">
            <v>Ken Harris</v>
          </cell>
          <cell r="BB706" t="str">
            <v>n/a</v>
          </cell>
          <cell r="BC706" t="str">
            <v>Ex-524</v>
          </cell>
          <cell r="BE706" t="str">
            <v>39.772256</v>
          </cell>
          <cell r="BF706" t="str">
            <v>-104.798236</v>
          </cell>
          <cell r="BI706" t="str">
            <v>Ken Harris</v>
          </cell>
        </row>
        <row r="707">
          <cell r="C707" t="str">
            <v>DENZC</v>
          </cell>
          <cell r="D707">
            <v>53859</v>
          </cell>
          <cell r="E707" t="str">
            <v>HP Denver Cherry Creek</v>
          </cell>
          <cell r="F707" t="str">
            <v>Hyatt Place Denver/Cherry Creek</v>
          </cell>
          <cell r="G707" t="str">
            <v>Open</v>
          </cell>
          <cell r="I707" t="str">
            <v>N</v>
          </cell>
          <cell r="K707">
            <v>199</v>
          </cell>
          <cell r="L707">
            <v>14</v>
          </cell>
          <cell r="M707">
            <v>7.0351758793969849E-2</v>
          </cell>
          <cell r="N707">
            <v>1443</v>
          </cell>
          <cell r="O707">
            <v>1120</v>
          </cell>
          <cell r="P707">
            <v>0</v>
          </cell>
          <cell r="Q707">
            <v>7.2512562814070352</v>
          </cell>
          <cell r="R707">
            <v>4</v>
          </cell>
          <cell r="S707">
            <v>0</v>
          </cell>
          <cell r="T707" t="str">
            <v>92 / 8</v>
          </cell>
          <cell r="U707" t="str">
            <v>USD</v>
          </cell>
          <cell r="V707" t="str">
            <v>United States</v>
          </cell>
          <cell r="W707" t="str">
            <v>Select Service</v>
          </cell>
          <cell r="X707" t="str">
            <v>Americas</v>
          </cell>
          <cell r="Y707" t="str">
            <v>United States</v>
          </cell>
          <cell r="Z707" t="str">
            <v>US West</v>
          </cell>
          <cell r="AA707" t="str">
            <v>Other US</v>
          </cell>
          <cell r="AB707" t="str">
            <v>Denver, CO</v>
          </cell>
          <cell r="AC707" t="str">
            <v>Franchised</v>
          </cell>
          <cell r="AD707" t="str">
            <v>Hyatt Place</v>
          </cell>
          <cell r="AE707" t="str">
            <v>Select Service</v>
          </cell>
          <cell r="AF707" t="str">
            <v>HP Franchised</v>
          </cell>
          <cell r="AG707" t="str">
            <v>Ops-SS-Franchise West</v>
          </cell>
          <cell r="AH707" t="str">
            <v>Ken Harris</v>
          </cell>
          <cell r="AI707" t="str">
            <v>No</v>
          </cell>
          <cell r="AJ707" t="str">
            <v>Private Equity</v>
          </cell>
          <cell r="AK707" t="str">
            <v>Chatham</v>
          </cell>
          <cell r="AL707" t="str">
            <v>Island</v>
          </cell>
          <cell r="AM707" t="str">
            <v>Suburban</v>
          </cell>
          <cell r="AN707">
            <v>41549</v>
          </cell>
          <cell r="AO707">
            <v>41549</v>
          </cell>
          <cell r="AP707" t="str">
            <v>63229</v>
          </cell>
          <cell r="AQ707" t="str">
            <v>SSHP Denver Cherry Creek - United StatesOther US</v>
          </cell>
          <cell r="AR707" t="str">
            <v>AMERICAS</v>
          </cell>
          <cell r="AS707" t="str">
            <v>AMSS</v>
          </cell>
          <cell r="AT707" t="str">
            <v>AM</v>
          </cell>
          <cell r="AU707" t="str">
            <v>SS</v>
          </cell>
          <cell r="AV707" t="str">
            <v>HP</v>
          </cell>
          <cell r="AW707" t="str">
            <v>F</v>
          </cell>
          <cell r="AX707">
            <v>0</v>
          </cell>
          <cell r="AY707" t="str">
            <v>AM_SS_F</v>
          </cell>
          <cell r="AZ707" t="str">
            <v>OO_FR</v>
          </cell>
          <cell r="BA707" t="str">
            <v>Ken Harris</v>
          </cell>
          <cell r="BB707" t="str">
            <v>n/a</v>
          </cell>
          <cell r="BC707">
            <v>1395</v>
          </cell>
          <cell r="BE707" t="str">
            <v>39.695277</v>
          </cell>
          <cell r="BF707" t="str">
            <v>-104.938487</v>
          </cell>
          <cell r="BI707" t="str">
            <v>Ken Harris</v>
          </cell>
        </row>
        <row r="708">
          <cell r="C708" t="str">
            <v>DENZD</v>
          </cell>
          <cell r="D708">
            <v>55259</v>
          </cell>
          <cell r="E708" t="str">
            <v>HP Denver Downtown</v>
          </cell>
          <cell r="F708" t="str">
            <v>Hyatt Place Denver/Downtown</v>
          </cell>
          <cell r="G708" t="str">
            <v>Open</v>
          </cell>
          <cell r="I708" t="str">
            <v>N</v>
          </cell>
          <cell r="K708">
            <v>248</v>
          </cell>
          <cell r="L708">
            <v>0</v>
          </cell>
          <cell r="M708">
            <v>0</v>
          </cell>
          <cell r="N708">
            <v>4884</v>
          </cell>
          <cell r="O708">
            <v>1298</v>
          </cell>
          <cell r="P708">
            <v>0</v>
          </cell>
          <cell r="Q708">
            <v>19.693548387096776</v>
          </cell>
          <cell r="R708">
            <v>8</v>
          </cell>
          <cell r="S708">
            <v>0</v>
          </cell>
          <cell r="T708" t="str">
            <v>62 / 38</v>
          </cell>
          <cell r="U708" t="str">
            <v>USD</v>
          </cell>
          <cell r="V708" t="str">
            <v>United States</v>
          </cell>
          <cell r="W708" t="str">
            <v>Select Service</v>
          </cell>
          <cell r="X708" t="str">
            <v>Americas</v>
          </cell>
          <cell r="Y708" t="str">
            <v>United States</v>
          </cell>
          <cell r="Z708" t="str">
            <v>US West</v>
          </cell>
          <cell r="AA708" t="str">
            <v>Other US</v>
          </cell>
          <cell r="AB708" t="str">
            <v>Denver, CO</v>
          </cell>
          <cell r="AC708" t="str">
            <v>Franchised</v>
          </cell>
          <cell r="AD708" t="str">
            <v>Hyatt Place</v>
          </cell>
          <cell r="AE708" t="str">
            <v>Select Service</v>
          </cell>
          <cell r="AF708" t="str">
            <v>HP Franchised</v>
          </cell>
          <cell r="AG708" t="str">
            <v>Ops-SS-Franchise West</v>
          </cell>
          <cell r="AH708" t="str">
            <v>Ken Harris</v>
          </cell>
          <cell r="AI708" t="str">
            <v>Yes</v>
          </cell>
          <cell r="AJ708" t="str">
            <v>Private Company</v>
          </cell>
          <cell r="AK708" t="str">
            <v>White Lodging</v>
          </cell>
          <cell r="AL708" t="str">
            <v>White Lodging</v>
          </cell>
          <cell r="AM708" t="str">
            <v>Urban</v>
          </cell>
          <cell r="AN708">
            <v>42327</v>
          </cell>
          <cell r="AO708">
            <v>42327</v>
          </cell>
          <cell r="AP708" t="str">
            <v>63464</v>
          </cell>
          <cell r="AQ708" t="str">
            <v>SSHP Denver Downtown - United StatesOther US</v>
          </cell>
          <cell r="AR708" t="str">
            <v>AMERICAS</v>
          </cell>
          <cell r="AS708" t="str">
            <v>AMSS</v>
          </cell>
          <cell r="AT708" t="str">
            <v>AM</v>
          </cell>
          <cell r="AU708" t="str">
            <v>SS</v>
          </cell>
          <cell r="AV708" t="str">
            <v>HP</v>
          </cell>
          <cell r="AW708" t="str">
            <v>F</v>
          </cell>
          <cell r="AX708">
            <v>0.5</v>
          </cell>
          <cell r="AY708" t="str">
            <v>AM_SS_F</v>
          </cell>
          <cell r="AZ708" t="str">
            <v>OO_FR</v>
          </cell>
          <cell r="BA708" t="str">
            <v>Ken Harris</v>
          </cell>
          <cell r="BB708" t="str">
            <v>n/a</v>
          </cell>
          <cell r="BC708" t="str">
            <v>Ex-235</v>
          </cell>
          <cell r="BE708" t="str">
            <v>39.741578</v>
          </cell>
          <cell r="BF708" t="str">
            <v>-104.993139</v>
          </cell>
          <cell r="BI708" t="str">
            <v>Ken Harris</v>
          </cell>
        </row>
        <row r="709">
          <cell r="C709" t="str">
            <v>DENZS</v>
          </cell>
          <cell r="D709">
            <v>51459</v>
          </cell>
          <cell r="E709" t="str">
            <v>HP Denver Meadows</v>
          </cell>
          <cell r="F709" t="str">
            <v>Hyatt Place Denver-South/Park Meadows</v>
          </cell>
          <cell r="G709" t="str">
            <v>Open</v>
          </cell>
          <cell r="I709" t="str">
            <v>N</v>
          </cell>
          <cell r="K709">
            <v>127</v>
          </cell>
          <cell r="L709">
            <v>0</v>
          </cell>
          <cell r="M709">
            <v>0</v>
          </cell>
          <cell r="N709">
            <v>890</v>
          </cell>
          <cell r="O709">
            <v>890</v>
          </cell>
          <cell r="P709">
            <v>0</v>
          </cell>
          <cell r="Q709">
            <v>7.0078740157480315</v>
          </cell>
          <cell r="R709">
            <v>1</v>
          </cell>
          <cell r="S709">
            <v>0</v>
          </cell>
          <cell r="T709" t="str">
            <v>84 / 16</v>
          </cell>
          <cell r="U709" t="str">
            <v>USD</v>
          </cell>
          <cell r="V709" t="str">
            <v>United States</v>
          </cell>
          <cell r="W709" t="str">
            <v>Select Service</v>
          </cell>
          <cell r="X709" t="str">
            <v>Americas</v>
          </cell>
          <cell r="Y709" t="str">
            <v>United States</v>
          </cell>
          <cell r="Z709" t="str">
            <v>US West</v>
          </cell>
          <cell r="AA709" t="str">
            <v>Other US</v>
          </cell>
          <cell r="AB709" t="str">
            <v>Denver, CO</v>
          </cell>
          <cell r="AC709" t="str">
            <v>Franchised</v>
          </cell>
          <cell r="AD709" t="str">
            <v>Hyatt Place</v>
          </cell>
          <cell r="AE709" t="str">
            <v>Select Service</v>
          </cell>
          <cell r="AF709" t="str">
            <v>HP Franchised</v>
          </cell>
          <cell r="AG709" t="str">
            <v>Ops-SS-Franchise West</v>
          </cell>
          <cell r="AH709" t="str">
            <v>Ken Harris</v>
          </cell>
          <cell r="AI709" t="str">
            <v>No</v>
          </cell>
          <cell r="AJ709" t="str">
            <v>REIT</v>
          </cell>
          <cell r="AK709" t="str">
            <v>Summit</v>
          </cell>
          <cell r="AL709" t="str">
            <v>Stonebridge Reality Advisors</v>
          </cell>
          <cell r="AM709" t="str">
            <v>Suburban</v>
          </cell>
          <cell r="AN709">
            <v>35947</v>
          </cell>
          <cell r="AO709">
            <v>39191</v>
          </cell>
          <cell r="AP709" t="str">
            <v>36739</v>
          </cell>
          <cell r="AQ709" t="str">
            <v>SSHP Denver Meadows - United StatesOther US</v>
          </cell>
          <cell r="AR709" t="str">
            <v>AMERICAS</v>
          </cell>
          <cell r="AS709" t="str">
            <v>AMSS</v>
          </cell>
          <cell r="AT709" t="str">
            <v>AM</v>
          </cell>
          <cell r="AU709" t="str">
            <v>SS</v>
          </cell>
          <cell r="AV709" t="str">
            <v>HP</v>
          </cell>
          <cell r="AW709" t="str">
            <v>F</v>
          </cell>
          <cell r="AX709">
            <v>0</v>
          </cell>
          <cell r="AY709" t="str">
            <v>AM_SS_F</v>
          </cell>
          <cell r="AZ709" t="str">
            <v>OO_FR</v>
          </cell>
          <cell r="BA709" t="str">
            <v>Ken Harris</v>
          </cell>
          <cell r="BB709" t="str">
            <v>n/a</v>
          </cell>
          <cell r="BC709" t="str">
            <v>Ex-232</v>
          </cell>
          <cell r="BE709" t="str">
            <v>39.564549</v>
          </cell>
          <cell r="BF709" t="str">
            <v>-104.884415</v>
          </cell>
          <cell r="BI709" t="str">
            <v>Ken Harris</v>
          </cell>
        </row>
        <row r="710">
          <cell r="C710" t="str">
            <v>DENZT</v>
          </cell>
          <cell r="D710">
            <v>51429</v>
          </cell>
          <cell r="E710" t="str">
            <v>HP Denver Tech</v>
          </cell>
          <cell r="F710" t="str">
            <v>Hyatt Place Denver Tech Center</v>
          </cell>
          <cell r="G710" t="str">
            <v>Open</v>
          </cell>
          <cell r="I710" t="str">
            <v>N</v>
          </cell>
          <cell r="K710">
            <v>126</v>
          </cell>
          <cell r="L710">
            <v>0</v>
          </cell>
          <cell r="M710">
            <v>0</v>
          </cell>
          <cell r="N710">
            <v>1104</v>
          </cell>
          <cell r="O710">
            <v>1104</v>
          </cell>
          <cell r="P710">
            <v>0</v>
          </cell>
          <cell r="Q710">
            <v>8.7619047619047628</v>
          </cell>
          <cell r="R710">
            <v>1</v>
          </cell>
          <cell r="S710">
            <v>0</v>
          </cell>
          <cell r="T710" t="str">
            <v>83 / 17</v>
          </cell>
          <cell r="U710" t="str">
            <v>USD</v>
          </cell>
          <cell r="V710" t="str">
            <v>United States</v>
          </cell>
          <cell r="W710" t="str">
            <v>Select Service</v>
          </cell>
          <cell r="X710" t="str">
            <v>Americas</v>
          </cell>
          <cell r="Y710" t="str">
            <v>United States</v>
          </cell>
          <cell r="Z710" t="str">
            <v>US West</v>
          </cell>
          <cell r="AA710" t="str">
            <v>Other US</v>
          </cell>
          <cell r="AB710" t="str">
            <v>Denver, CO</v>
          </cell>
          <cell r="AC710" t="str">
            <v>Franchised</v>
          </cell>
          <cell r="AD710" t="str">
            <v>Hyatt Place</v>
          </cell>
          <cell r="AE710" t="str">
            <v>Select Service</v>
          </cell>
          <cell r="AF710" t="str">
            <v>HP Franchised</v>
          </cell>
          <cell r="AG710" t="str">
            <v>Ops-SS-Franchise West</v>
          </cell>
          <cell r="AH710" t="str">
            <v>Ken Harris</v>
          </cell>
          <cell r="AI710" t="str">
            <v>No</v>
          </cell>
          <cell r="AJ710" t="str">
            <v>REIT</v>
          </cell>
          <cell r="AK710" t="str">
            <v>Summit</v>
          </cell>
          <cell r="AL710" t="str">
            <v>Stonebridge Reality Advisors</v>
          </cell>
          <cell r="AM710" t="str">
            <v>Suburban</v>
          </cell>
          <cell r="AN710">
            <v>35796</v>
          </cell>
          <cell r="AO710">
            <v>39170</v>
          </cell>
          <cell r="AP710" t="str">
            <v>35906</v>
          </cell>
          <cell r="AQ710" t="str">
            <v>SSHP Denver Tech - United StatesOther US</v>
          </cell>
          <cell r="AR710" t="str">
            <v>AMERICAS</v>
          </cell>
          <cell r="AS710" t="str">
            <v>AMSS</v>
          </cell>
          <cell r="AT710" t="str">
            <v>AM</v>
          </cell>
          <cell r="AU710" t="str">
            <v>SS</v>
          </cell>
          <cell r="AV710" t="str">
            <v>HP</v>
          </cell>
          <cell r="AW710" t="str">
            <v>F</v>
          </cell>
          <cell r="AX710">
            <v>0</v>
          </cell>
          <cell r="AY710" t="str">
            <v>AM_SS_F</v>
          </cell>
          <cell r="AZ710" t="str">
            <v>OO_FR</v>
          </cell>
          <cell r="BA710" t="str">
            <v>Ken Harris</v>
          </cell>
          <cell r="BB710" t="str">
            <v>n/a</v>
          </cell>
          <cell r="BC710">
            <v>92</v>
          </cell>
          <cell r="BE710" t="str">
            <v>39.623602</v>
          </cell>
          <cell r="BF710" t="str">
            <v>-104.891993</v>
          </cell>
          <cell r="BI710" t="str">
            <v>Ken Harris</v>
          </cell>
        </row>
        <row r="711">
          <cell r="C711" t="str">
            <v>DENZW</v>
          </cell>
          <cell r="D711">
            <v>56109</v>
          </cell>
          <cell r="E711" t="str">
            <v>HP Denver Westminster</v>
          </cell>
          <cell r="F711" t="str">
            <v>Hyatt Place Denver/Westminster</v>
          </cell>
          <cell r="G711" t="str">
            <v>Open</v>
          </cell>
          <cell r="I711" t="str">
            <v>N</v>
          </cell>
          <cell r="K711">
            <v>137</v>
          </cell>
          <cell r="L711">
            <v>0</v>
          </cell>
          <cell r="M711">
            <v>0</v>
          </cell>
          <cell r="N711">
            <v>2166</v>
          </cell>
          <cell r="O711">
            <v>1876</v>
          </cell>
          <cell r="P711">
            <v>0</v>
          </cell>
          <cell r="Q711">
            <v>15.81021897810219</v>
          </cell>
          <cell r="R711">
            <v>0</v>
          </cell>
          <cell r="S711">
            <v>0</v>
          </cell>
          <cell r="T711" t="str">
            <v>88 / 12</v>
          </cell>
          <cell r="U711" t="str">
            <v>USD</v>
          </cell>
          <cell r="V711" t="str">
            <v>United States</v>
          </cell>
          <cell r="W711" t="str">
            <v>Select Service</v>
          </cell>
          <cell r="X711" t="str">
            <v>Americas</v>
          </cell>
          <cell r="Y711" t="str">
            <v>United States</v>
          </cell>
          <cell r="Z711" t="str">
            <v>US West</v>
          </cell>
          <cell r="AA711" t="str">
            <v>Other US</v>
          </cell>
          <cell r="AB711" t="str">
            <v>Denver, CO</v>
          </cell>
          <cell r="AC711" t="str">
            <v>Franchised</v>
          </cell>
          <cell r="AD711" t="str">
            <v>Hyatt Place</v>
          </cell>
          <cell r="AE711" t="str">
            <v>Select Service</v>
          </cell>
          <cell r="AF711" t="str">
            <v>HP Franchised</v>
          </cell>
          <cell r="AG711" t="str">
            <v>Ops-SS-Franchise West</v>
          </cell>
          <cell r="AH711" t="str">
            <v>Ken Harris</v>
          </cell>
          <cell r="AI711" t="str">
            <v>No</v>
          </cell>
          <cell r="AJ711" t="str">
            <v>Private Company</v>
          </cell>
          <cell r="AK711" t="str">
            <v>White ETKIN Church Ranch</v>
          </cell>
          <cell r="AL711" t="str">
            <v>White Lodging</v>
          </cell>
          <cell r="AM711" t="str">
            <v>Suburban</v>
          </cell>
          <cell r="AN711">
            <v>43223</v>
          </cell>
          <cell r="AO711">
            <v>43223</v>
          </cell>
          <cell r="AP711" t="str">
            <v>66985</v>
          </cell>
          <cell r="AQ711" t="str">
            <v>SSHP Denver Westminster - United StatesOther US</v>
          </cell>
          <cell r="AR711" t="str">
            <v>AMERICAS</v>
          </cell>
          <cell r="AS711" t="str">
            <v>AMSS</v>
          </cell>
          <cell r="AT711" t="str">
            <v>AM</v>
          </cell>
          <cell r="AU711" t="str">
            <v>SS</v>
          </cell>
          <cell r="AV711" t="str">
            <v>HP</v>
          </cell>
          <cell r="AW711" t="str">
            <v>F</v>
          </cell>
          <cell r="AX711">
            <v>0</v>
          </cell>
          <cell r="AY711" t="str">
            <v>AM_SS_F</v>
          </cell>
          <cell r="AZ711" t="str">
            <v>OO_FR</v>
          </cell>
          <cell r="BA711" t="str">
            <v>Ken Harris</v>
          </cell>
          <cell r="BB711" t="str">
            <v>n/a</v>
          </cell>
          <cell r="BC711" t="str">
            <v>Ex-428</v>
          </cell>
          <cell r="BE711" t="str">
            <v>39.883590</v>
          </cell>
          <cell r="BF711" t="str">
            <v>-105.073477</v>
          </cell>
          <cell r="BI711" t="str">
            <v>Ken Harris</v>
          </cell>
        </row>
        <row r="712">
          <cell r="C712" t="str">
            <v>HGHZM</v>
          </cell>
          <cell r="D712">
            <v>81302</v>
          </cell>
          <cell r="E712" t="str">
            <v>HP Deqing</v>
          </cell>
          <cell r="F712" t="str">
            <v>Hyatt Place Deqing</v>
          </cell>
          <cell r="G712" t="str">
            <v>Open</v>
          </cell>
          <cell r="I712" t="str">
            <v>N</v>
          </cell>
          <cell r="K712">
            <v>188</v>
          </cell>
          <cell r="L712">
            <v>2</v>
          </cell>
          <cell r="M712">
            <v>1.0638297872340425E-2</v>
          </cell>
          <cell r="N712">
            <v>4973</v>
          </cell>
          <cell r="O712">
            <v>3455</v>
          </cell>
          <cell r="P712">
            <v>0</v>
          </cell>
          <cell r="Q712">
            <v>26.452127659574469</v>
          </cell>
          <cell r="R712">
            <v>0</v>
          </cell>
          <cell r="S712">
            <v>140</v>
          </cell>
          <cell r="T712" t="str">
            <v>73 / 27</v>
          </cell>
          <cell r="U712" t="str">
            <v>CNY</v>
          </cell>
          <cell r="V712" t="str">
            <v>China</v>
          </cell>
          <cell r="W712" t="str">
            <v>Select Service</v>
          </cell>
          <cell r="X712" t="str">
            <v>Asia Pacific</v>
          </cell>
          <cell r="Y712" t="str">
            <v>Greater China</v>
          </cell>
          <cell r="Z712" t="str">
            <v>China</v>
          </cell>
          <cell r="AA712" t="str">
            <v>East China</v>
          </cell>
          <cell r="AB712" t="str">
            <v>Zhejiang</v>
          </cell>
          <cell r="AC712" t="str">
            <v>Managed</v>
          </cell>
          <cell r="AD712" t="str">
            <v>Hyatt Place</v>
          </cell>
          <cell r="AE712" t="str">
            <v>Select Service</v>
          </cell>
          <cell r="AF712" t="str">
            <v>Ops-China</v>
          </cell>
          <cell r="AG712" t="str">
            <v>Ops-China8</v>
          </cell>
          <cell r="AH712" t="str">
            <v>Philip Yu</v>
          </cell>
          <cell r="AI712" t="str">
            <v>No</v>
          </cell>
          <cell r="AJ712" t="str">
            <v>Private Company</v>
          </cell>
          <cell r="AK712" t="str">
            <v>Poly Property Group</v>
          </cell>
          <cell r="AL712" t="str">
            <v>Hyatt</v>
          </cell>
          <cell r="AM712" t="str">
            <v>Urban</v>
          </cell>
          <cell r="AN712">
            <v>43727</v>
          </cell>
          <cell r="AO712">
            <v>43727</v>
          </cell>
          <cell r="AP712" t="str">
            <v>260848</v>
          </cell>
          <cell r="AQ712" t="str">
            <v>SSHP Deqing - Greater ChinaEast China</v>
          </cell>
          <cell r="AR712" t="str">
            <v>ASPAC</v>
          </cell>
          <cell r="AS712" t="str">
            <v>APSS</v>
          </cell>
          <cell r="AT712" t="str">
            <v>AP</v>
          </cell>
          <cell r="AU712" t="str">
            <v>SS</v>
          </cell>
          <cell r="AV712" t="str">
            <v>HP</v>
          </cell>
          <cell r="AW712" t="str">
            <v>M</v>
          </cell>
          <cell r="AX712">
            <v>0</v>
          </cell>
          <cell r="AY712" t="str">
            <v>AP_SS_M</v>
          </cell>
          <cell r="AZ712" t="str">
            <v>OO</v>
          </cell>
          <cell r="BA712" t="str">
            <v>Philip Yu</v>
          </cell>
          <cell r="BB712" t="str">
            <v>n/a</v>
          </cell>
          <cell r="BC712">
            <v>805</v>
          </cell>
          <cell r="BE712" t="str">
            <v>30.638289</v>
          </cell>
          <cell r="BF712" t="str">
            <v>119.680254</v>
          </cell>
        </row>
        <row r="713">
          <cell r="C713" t="str">
            <v>DSMZD</v>
          </cell>
          <cell r="D713">
            <v>53179</v>
          </cell>
          <cell r="E713" t="str">
            <v>HP Des Moines</v>
          </cell>
          <cell r="F713" t="str">
            <v>Hyatt Place Des Moines/Downtown</v>
          </cell>
          <cell r="G713" t="str">
            <v>Open</v>
          </cell>
          <cell r="I713" t="str">
            <v>N</v>
          </cell>
          <cell r="K713">
            <v>93</v>
          </cell>
          <cell r="L713">
            <v>22</v>
          </cell>
          <cell r="M713">
            <v>0.23655913978494625</v>
          </cell>
          <cell r="N713">
            <v>1125</v>
          </cell>
          <cell r="O713">
            <v>675</v>
          </cell>
          <cell r="P713">
            <v>0</v>
          </cell>
          <cell r="Q713">
            <v>12.096774193548388</v>
          </cell>
          <cell r="R713" t="str">
            <v/>
          </cell>
          <cell r="S713">
            <v>0</v>
          </cell>
          <cell r="T713" t="str">
            <v>82 / 18</v>
          </cell>
          <cell r="U713" t="str">
            <v>USD</v>
          </cell>
          <cell r="V713" t="str">
            <v>United States</v>
          </cell>
          <cell r="W713" t="str">
            <v>Select Service</v>
          </cell>
          <cell r="X713" t="str">
            <v>Americas</v>
          </cell>
          <cell r="Y713" t="str">
            <v>United States</v>
          </cell>
          <cell r="Z713" t="str">
            <v>US Midwest</v>
          </cell>
          <cell r="AA713" t="str">
            <v>Other US</v>
          </cell>
          <cell r="AB713" t="str">
            <v>Des Moines, IA</v>
          </cell>
          <cell r="AC713" t="str">
            <v>Franchised</v>
          </cell>
          <cell r="AD713" t="str">
            <v>Hyatt Place</v>
          </cell>
          <cell r="AE713" t="str">
            <v>Select Service</v>
          </cell>
          <cell r="AF713" t="str">
            <v>HP Franchised</v>
          </cell>
          <cell r="AG713" t="str">
            <v>Ops-SS-Franchise West</v>
          </cell>
          <cell r="AH713" t="str">
            <v>Ken Harris</v>
          </cell>
          <cell r="AI713" t="str">
            <v>No</v>
          </cell>
          <cell r="AJ713" t="str">
            <v>Private Company</v>
          </cell>
          <cell r="AK713" t="str">
            <v xml:space="preserve">Schulte Hospitality </v>
          </cell>
          <cell r="AL713" t="str">
            <v xml:space="preserve">Schulte Hospitality </v>
          </cell>
          <cell r="AM713" t="str">
            <v>Urban</v>
          </cell>
          <cell r="AN713">
            <v>40535</v>
          </cell>
          <cell r="AO713">
            <v>40535</v>
          </cell>
          <cell r="AP713" t="str">
            <v>61316</v>
          </cell>
          <cell r="AQ713" t="str">
            <v>SSHP Des Moines - United StatesOther US</v>
          </cell>
          <cell r="AR713" t="str">
            <v>AMERICAS</v>
          </cell>
          <cell r="AS713" t="str">
            <v>AMSS</v>
          </cell>
          <cell r="AT713" t="str">
            <v>AM</v>
          </cell>
          <cell r="AU713" t="str">
            <v>SS</v>
          </cell>
          <cell r="AV713" t="str">
            <v>HP</v>
          </cell>
          <cell r="AW713" t="str">
            <v>F</v>
          </cell>
          <cell r="AX713">
            <v>0</v>
          </cell>
          <cell r="AY713" t="str">
            <v>AM_SS_F</v>
          </cell>
          <cell r="AZ713" t="str">
            <v>OO_FR</v>
          </cell>
          <cell r="BA713" t="str">
            <v>Ken Harris</v>
          </cell>
          <cell r="BB713" t="str">
            <v>n/a</v>
          </cell>
          <cell r="BC713" t="str">
            <v>Ex-241</v>
          </cell>
          <cell r="BD713" t="str">
            <v>LS Sale</v>
          </cell>
          <cell r="BE713" t="str">
            <v>41.587539</v>
          </cell>
          <cell r="BF713" t="str">
            <v>-93.625499</v>
          </cell>
          <cell r="BI713" t="str">
            <v>Ken Harris</v>
          </cell>
        </row>
        <row r="714">
          <cell r="C714" t="str">
            <v>DETZA</v>
          </cell>
          <cell r="D714">
            <v>51529</v>
          </cell>
          <cell r="E714" t="str">
            <v>HP Detroit Auburn Hills</v>
          </cell>
          <cell r="F714" t="str">
            <v>Hyatt Place Detroit/Auburn Hills</v>
          </cell>
          <cell r="G714" t="str">
            <v>Open</v>
          </cell>
          <cell r="I714" t="str">
            <v>N</v>
          </cell>
          <cell r="K714">
            <v>127</v>
          </cell>
          <cell r="L714">
            <v>0</v>
          </cell>
          <cell r="M714">
            <v>0</v>
          </cell>
          <cell r="N714">
            <v>1114</v>
          </cell>
          <cell r="O714">
            <v>714</v>
          </cell>
          <cell r="P714">
            <v>0</v>
          </cell>
          <cell r="Q714">
            <v>8.771653543307087</v>
          </cell>
          <cell r="R714">
            <v>1</v>
          </cell>
          <cell r="S714">
            <v>0</v>
          </cell>
          <cell r="T714" t="str">
            <v>90 / 10</v>
          </cell>
          <cell r="U714" t="str">
            <v>USD</v>
          </cell>
          <cell r="V714" t="str">
            <v>United States</v>
          </cell>
          <cell r="W714" t="str">
            <v>Select Service</v>
          </cell>
          <cell r="X714" t="str">
            <v>Americas</v>
          </cell>
          <cell r="Y714" t="str">
            <v>United States</v>
          </cell>
          <cell r="Z714" t="str">
            <v>US Midwest</v>
          </cell>
          <cell r="AA714" t="str">
            <v>Other US</v>
          </cell>
          <cell r="AB714" t="str">
            <v>Detroit, MI</v>
          </cell>
          <cell r="AC714" t="str">
            <v>Franchised</v>
          </cell>
          <cell r="AD714" t="str">
            <v>Hyatt Place</v>
          </cell>
          <cell r="AE714" t="str">
            <v>Select Service</v>
          </cell>
          <cell r="AF714" t="str">
            <v>HP Franchised</v>
          </cell>
          <cell r="AG714" t="str">
            <v>Ops-SS-Franchise East</v>
          </cell>
          <cell r="AH714" t="str">
            <v>Patrick Schumm</v>
          </cell>
          <cell r="AI714" t="str">
            <v>No</v>
          </cell>
          <cell r="AJ714" t="str">
            <v>REIT</v>
          </cell>
          <cell r="AK714" t="str">
            <v>ARA</v>
          </cell>
          <cell r="AL714" t="str">
            <v>Aimbridge</v>
          </cell>
          <cell r="AM714" t="str">
            <v>Suburban</v>
          </cell>
          <cell r="AN714">
            <v>35186</v>
          </cell>
          <cell r="AO714">
            <v>39206</v>
          </cell>
          <cell r="AP714" t="str">
            <v>31366</v>
          </cell>
          <cell r="AQ714" t="str">
            <v>SSHP Detroit Auburn Hills - United StatesOther US</v>
          </cell>
          <cell r="AR714" t="str">
            <v>AMERICAS</v>
          </cell>
          <cell r="AS714" t="str">
            <v>AMSS</v>
          </cell>
          <cell r="AT714" t="str">
            <v>AM</v>
          </cell>
          <cell r="AU714" t="str">
            <v>SS</v>
          </cell>
          <cell r="AV714" t="str">
            <v>HP</v>
          </cell>
          <cell r="AW714" t="str">
            <v>F</v>
          </cell>
          <cell r="AX714">
            <v>0</v>
          </cell>
          <cell r="AY714" t="str">
            <v>AM_SS_F</v>
          </cell>
          <cell r="AZ714" t="str">
            <v>OO_FR</v>
          </cell>
          <cell r="BA714" t="str">
            <v>Patrick Schumm</v>
          </cell>
          <cell r="BB714" t="str">
            <v>n/a</v>
          </cell>
          <cell r="BC714" t="str">
            <v>Ex-285</v>
          </cell>
          <cell r="BD714" t="str">
            <v>LS Sale</v>
          </cell>
          <cell r="BE714" t="str">
            <v>42.664628</v>
          </cell>
          <cell r="BF714" t="str">
            <v>-83.248164</v>
          </cell>
          <cell r="BI714" t="str">
            <v>Patrick Schumm</v>
          </cell>
        </row>
        <row r="715">
          <cell r="C715" t="str">
            <v>DETZL</v>
          </cell>
          <cell r="D715">
            <v>51939</v>
          </cell>
          <cell r="E715" t="str">
            <v>HP Detroit Livonia</v>
          </cell>
          <cell r="F715" t="str">
            <v>Hyatt Place Detroit/Livonia</v>
          </cell>
          <cell r="G715" t="str">
            <v>Open</v>
          </cell>
          <cell r="I715" t="str">
            <v>N</v>
          </cell>
          <cell r="K715">
            <v>127</v>
          </cell>
          <cell r="L715">
            <v>0</v>
          </cell>
          <cell r="M715">
            <v>0</v>
          </cell>
          <cell r="N715">
            <v>850</v>
          </cell>
          <cell r="O715">
            <v>850</v>
          </cell>
          <cell r="P715">
            <v>0</v>
          </cell>
          <cell r="Q715">
            <v>6.6929133858267713</v>
          </cell>
          <cell r="R715">
            <v>1</v>
          </cell>
          <cell r="S715">
            <v>0</v>
          </cell>
          <cell r="T715" t="str">
            <v>85 / 15</v>
          </cell>
          <cell r="U715" t="str">
            <v>USD</v>
          </cell>
          <cell r="V715" t="str">
            <v>United States</v>
          </cell>
          <cell r="W715" t="str">
            <v>Select Service</v>
          </cell>
          <cell r="X715" t="str">
            <v>Americas</v>
          </cell>
          <cell r="Y715" t="str">
            <v>United States</v>
          </cell>
          <cell r="Z715" t="str">
            <v>US Midwest</v>
          </cell>
          <cell r="AA715" t="str">
            <v>Other US</v>
          </cell>
          <cell r="AB715" t="str">
            <v>Detroit, MI</v>
          </cell>
          <cell r="AC715" t="str">
            <v>Franchised</v>
          </cell>
          <cell r="AD715" t="str">
            <v>Hyatt Place</v>
          </cell>
          <cell r="AE715" t="str">
            <v>Select Service</v>
          </cell>
          <cell r="AF715" t="str">
            <v>HP Franchised</v>
          </cell>
          <cell r="AG715" t="str">
            <v>Ops-SS-Franchise East</v>
          </cell>
          <cell r="AH715" t="str">
            <v>Patrick Schumm</v>
          </cell>
          <cell r="AI715" t="str">
            <v>No</v>
          </cell>
          <cell r="AJ715" t="str">
            <v>REIT</v>
          </cell>
          <cell r="AK715" t="str">
            <v>ARA</v>
          </cell>
          <cell r="AL715" t="str">
            <v>Aimbridge</v>
          </cell>
          <cell r="AM715" t="str">
            <v>Suburban</v>
          </cell>
          <cell r="AN715">
            <v>36130</v>
          </cell>
          <cell r="AO715">
            <v>39352</v>
          </cell>
          <cell r="AP715" t="str">
            <v>30344</v>
          </cell>
          <cell r="AQ715" t="str">
            <v>SSHP Detroit Livonia - United StatesOther US</v>
          </cell>
          <cell r="AR715" t="str">
            <v>AMERICAS</v>
          </cell>
          <cell r="AS715" t="str">
            <v>AMSS</v>
          </cell>
          <cell r="AT715" t="str">
            <v>AM</v>
          </cell>
          <cell r="AU715" t="str">
            <v>SS</v>
          </cell>
          <cell r="AV715" t="str">
            <v>HP</v>
          </cell>
          <cell r="AW715" t="str">
            <v>F</v>
          </cell>
          <cell r="AX715">
            <v>0</v>
          </cell>
          <cell r="AY715" t="str">
            <v>AM_SS_F</v>
          </cell>
          <cell r="AZ715" t="str">
            <v>OO_FR</v>
          </cell>
          <cell r="BA715" t="str">
            <v>Patrick Schumm</v>
          </cell>
          <cell r="BB715" t="str">
            <v>n/a</v>
          </cell>
          <cell r="BC715" t="str">
            <v>Ex-516</v>
          </cell>
          <cell r="BE715" t="str">
            <v>42.426314</v>
          </cell>
          <cell r="BF715" t="str">
            <v>-83.430471</v>
          </cell>
          <cell r="BI715" t="str">
            <v>Patrick Schumm</v>
          </cell>
        </row>
        <row r="716">
          <cell r="C716" t="str">
            <v>DTTZH</v>
          </cell>
          <cell r="D716">
            <v>53889</v>
          </cell>
          <cell r="E716" t="str">
            <v>HP Detroit Novi</v>
          </cell>
          <cell r="F716" t="str">
            <v>Hyatt Place Detroit/Novi</v>
          </cell>
          <cell r="G716" t="str">
            <v>Open</v>
          </cell>
          <cell r="I716" t="str">
            <v>N</v>
          </cell>
          <cell r="K716">
            <v>126</v>
          </cell>
          <cell r="L716">
            <v>2</v>
          </cell>
          <cell r="M716">
            <v>1.5873015873015872E-2</v>
          </cell>
          <cell r="N716">
            <v>9260</v>
          </cell>
          <cell r="O716">
            <v>5600</v>
          </cell>
          <cell r="P716">
            <v>0</v>
          </cell>
          <cell r="Q716">
            <v>73.492063492063494</v>
          </cell>
          <cell r="R716">
            <v>10</v>
          </cell>
          <cell r="S716">
            <v>0</v>
          </cell>
          <cell r="T716" t="str">
            <v>50 / 50</v>
          </cell>
          <cell r="U716" t="str">
            <v>USD</v>
          </cell>
          <cell r="V716" t="str">
            <v>United States</v>
          </cell>
          <cell r="W716" t="str">
            <v>Select Service</v>
          </cell>
          <cell r="X716" t="str">
            <v>Americas</v>
          </cell>
          <cell r="Y716" t="str">
            <v>United States</v>
          </cell>
          <cell r="Z716" t="str">
            <v>US Midwest</v>
          </cell>
          <cell r="AA716" t="str">
            <v>Other US</v>
          </cell>
          <cell r="AB716" t="str">
            <v>Detroit, MI</v>
          </cell>
          <cell r="AC716" t="str">
            <v>Franchised</v>
          </cell>
          <cell r="AD716" t="str">
            <v>Hyatt Place</v>
          </cell>
          <cell r="AE716" t="str">
            <v>Select Service</v>
          </cell>
          <cell r="AF716" t="str">
            <v>HP Franchised</v>
          </cell>
          <cell r="AG716" t="str">
            <v>Ops-SS-Franchise East</v>
          </cell>
          <cell r="AH716" t="str">
            <v>Patrick Schumm</v>
          </cell>
          <cell r="AI716" t="str">
            <v>No</v>
          </cell>
          <cell r="AJ716" t="str">
            <v>Private Company</v>
          </cell>
          <cell r="AK716" t="str">
            <v xml:space="preserve">BoCo Enterprises, Inc </v>
          </cell>
          <cell r="AL716" t="str">
            <v>Packard</v>
          </cell>
          <cell r="AM716" t="str">
            <v>Suburban</v>
          </cell>
          <cell r="AN716">
            <v>41508</v>
          </cell>
          <cell r="AO716">
            <v>41508</v>
          </cell>
          <cell r="AP716" t="str">
            <v>59407</v>
          </cell>
          <cell r="AQ716" t="str">
            <v>SSHP Detroit Novi - United StatesOther US</v>
          </cell>
          <cell r="AR716" t="str">
            <v>AMERICAS</v>
          </cell>
          <cell r="AS716" t="str">
            <v>AMSS</v>
          </cell>
          <cell r="AT716" t="str">
            <v>AM</v>
          </cell>
          <cell r="AU716" t="str">
            <v>SS</v>
          </cell>
          <cell r="AV716" t="str">
            <v>HP</v>
          </cell>
          <cell r="AW716" t="str">
            <v>F</v>
          </cell>
          <cell r="AX716">
            <v>0</v>
          </cell>
          <cell r="AY716" t="str">
            <v>AM_SS_F</v>
          </cell>
          <cell r="AZ716" t="str">
            <v>OO_FR</v>
          </cell>
          <cell r="BA716" t="str">
            <v>Patrick Schumm</v>
          </cell>
          <cell r="BB716" t="str">
            <v>n/a</v>
          </cell>
          <cell r="BC716" t="str">
            <v>Ex-247</v>
          </cell>
          <cell r="BE716" t="str">
            <v>42.488877</v>
          </cell>
          <cell r="BF716" t="str">
            <v>-83.501668</v>
          </cell>
          <cell r="BI716" t="str">
            <v>Patrick Schumm</v>
          </cell>
        </row>
        <row r="717">
          <cell r="C717" t="str">
            <v>DTWZR</v>
          </cell>
          <cell r="D717">
            <v>55839</v>
          </cell>
          <cell r="E717" t="str">
            <v>HP Detroit Royal Oak</v>
          </cell>
          <cell r="F717" t="str">
            <v>Hyatt Place Detroit Royal Oak</v>
          </cell>
          <cell r="G717" t="str">
            <v>Open</v>
          </cell>
          <cell r="I717" t="str">
            <v>N</v>
          </cell>
          <cell r="K717">
            <v>123</v>
          </cell>
          <cell r="L717">
            <v>10</v>
          </cell>
          <cell r="M717">
            <v>8.1300813008130079E-2</v>
          </cell>
          <cell r="N717">
            <v>1604</v>
          </cell>
          <cell r="O717">
            <v>1604</v>
          </cell>
          <cell r="P717">
            <v>0</v>
          </cell>
          <cell r="Q717">
            <v>13.040650406504065</v>
          </cell>
          <cell r="R717">
            <v>0</v>
          </cell>
          <cell r="S717">
            <v>0</v>
          </cell>
          <cell r="T717" t="str">
            <v>85 / 15</v>
          </cell>
          <cell r="U717" t="str">
            <v>USD</v>
          </cell>
          <cell r="V717" t="str">
            <v>United States</v>
          </cell>
          <cell r="W717" t="str">
            <v>Select Service</v>
          </cell>
          <cell r="X717" t="str">
            <v>Americas</v>
          </cell>
          <cell r="Y717" t="str">
            <v>United States</v>
          </cell>
          <cell r="Z717" t="str">
            <v>US Midwest</v>
          </cell>
          <cell r="AA717" t="str">
            <v>Other US</v>
          </cell>
          <cell r="AB717" t="str">
            <v>Detroit, MI</v>
          </cell>
          <cell r="AC717" t="str">
            <v>Franchised</v>
          </cell>
          <cell r="AD717" t="str">
            <v>Hyatt Place</v>
          </cell>
          <cell r="AE717" t="str">
            <v>Select Service</v>
          </cell>
          <cell r="AF717" t="str">
            <v>HP Franchised</v>
          </cell>
          <cell r="AG717" t="str">
            <v>Ops-SS-Franchise East</v>
          </cell>
          <cell r="AH717" t="str">
            <v>Patrick Schumm</v>
          </cell>
          <cell r="AI717" t="str">
            <v>No</v>
          </cell>
          <cell r="AJ717" t="str">
            <v>Private Company</v>
          </cell>
          <cell r="AK717" t="str">
            <v>Trailhead RO, LLC</v>
          </cell>
          <cell r="AL717" t="str">
            <v>Trailhead RO, LLC</v>
          </cell>
          <cell r="AM717" t="str">
            <v>Suburban</v>
          </cell>
          <cell r="AN717">
            <v>43412</v>
          </cell>
          <cell r="AO717">
            <v>43412</v>
          </cell>
          <cell r="AP717" t="str">
            <v>67262</v>
          </cell>
          <cell r="AQ717" t="str">
            <v>SSHP Detroit Royal Oak - United StatesOther US</v>
          </cell>
          <cell r="AR717" t="str">
            <v>AMERICAS</v>
          </cell>
          <cell r="AS717" t="str">
            <v>AMSS</v>
          </cell>
          <cell r="AT717" t="str">
            <v>AM</v>
          </cell>
          <cell r="AU717" t="str">
            <v>SS</v>
          </cell>
          <cell r="AV717" t="str">
            <v>HP</v>
          </cell>
          <cell r="AW717" t="str">
            <v>F</v>
          </cell>
          <cell r="AX717">
            <v>0</v>
          </cell>
          <cell r="AY717" t="str">
            <v>AM_SS_F</v>
          </cell>
          <cell r="AZ717" t="str">
            <v>OO_FR</v>
          </cell>
          <cell r="BA717" t="str">
            <v>Patrick Schumm</v>
          </cell>
          <cell r="BB717" t="str">
            <v>n/a</v>
          </cell>
          <cell r="BC717" t="str">
            <v>Ex-250</v>
          </cell>
          <cell r="BD717" t="str">
            <v>LS Sale</v>
          </cell>
          <cell r="BE717" t="str">
            <v>42.492021</v>
          </cell>
          <cell r="BF717" t="str">
            <v>-83.143963</v>
          </cell>
          <cell r="BI717" t="str">
            <v>Patrick Schumm</v>
          </cell>
        </row>
        <row r="718">
          <cell r="C718" t="str">
            <v>DETZU</v>
          </cell>
          <cell r="D718">
            <v>51572</v>
          </cell>
          <cell r="E718" t="str">
            <v>HP Detroit Utica</v>
          </cell>
          <cell r="F718" t="str">
            <v>Hyatt Place Detroit/Utica</v>
          </cell>
          <cell r="G718" t="str">
            <v>Open</v>
          </cell>
          <cell r="I718" t="str">
            <v>N</v>
          </cell>
          <cell r="K718">
            <v>123</v>
          </cell>
          <cell r="L718">
            <v>0</v>
          </cell>
          <cell r="M718">
            <v>0</v>
          </cell>
          <cell r="N718">
            <v>1612</v>
          </cell>
          <cell r="O718">
            <v>1612</v>
          </cell>
          <cell r="P718">
            <v>0</v>
          </cell>
          <cell r="Q718">
            <v>13.105691056910569</v>
          </cell>
          <cell r="R718">
            <v>1</v>
          </cell>
          <cell r="S718">
            <v>0</v>
          </cell>
          <cell r="T718" t="str">
            <v>90 / 10</v>
          </cell>
          <cell r="U718" t="str">
            <v>USD</v>
          </cell>
          <cell r="V718" t="str">
            <v>United States</v>
          </cell>
          <cell r="W718" t="str">
            <v>Select Service</v>
          </cell>
          <cell r="X718" t="str">
            <v>Americas</v>
          </cell>
          <cell r="Y718" t="str">
            <v>United States</v>
          </cell>
          <cell r="Z718" t="str">
            <v>US Midwest</v>
          </cell>
          <cell r="AA718" t="str">
            <v>Other US</v>
          </cell>
          <cell r="AB718" t="str">
            <v>Detroit, MI</v>
          </cell>
          <cell r="AC718" t="str">
            <v>Managed</v>
          </cell>
          <cell r="AD718" t="str">
            <v>Hyatt Place</v>
          </cell>
          <cell r="AE718" t="str">
            <v>Select Service</v>
          </cell>
          <cell r="AF718" t="str">
            <v>HP Managed</v>
          </cell>
          <cell r="AG718" t="str">
            <v>Ops-SS-Managed East</v>
          </cell>
          <cell r="AH718" t="str">
            <v>Mike Gleeson</v>
          </cell>
          <cell r="AI718" t="str">
            <v>No</v>
          </cell>
          <cell r="AJ718" t="str">
            <v>REIT</v>
          </cell>
          <cell r="AK718" t="str">
            <v>Service Properties Trust</v>
          </cell>
          <cell r="AL718" t="str">
            <v>Hyatt</v>
          </cell>
          <cell r="AM718" t="str">
            <v>Suburban</v>
          </cell>
          <cell r="AN718">
            <v>37196</v>
          </cell>
          <cell r="AO718">
            <v>39219</v>
          </cell>
          <cell r="AP718" t="str">
            <v>43718</v>
          </cell>
          <cell r="AQ718" t="str">
            <v>SSHP Detroit Utica - United StatesOther US</v>
          </cell>
          <cell r="AR718" t="str">
            <v>AMERICAS</v>
          </cell>
          <cell r="AS718" t="str">
            <v>AMSS</v>
          </cell>
          <cell r="AT718" t="str">
            <v>AM</v>
          </cell>
          <cell r="AU718" t="str">
            <v>SS</v>
          </cell>
          <cell r="AV718" t="str">
            <v>HP</v>
          </cell>
          <cell r="AW718" t="str">
            <v>M</v>
          </cell>
          <cell r="AX718">
            <v>0</v>
          </cell>
          <cell r="AY718" t="str">
            <v>AM_SS_M</v>
          </cell>
          <cell r="AZ718" t="str">
            <v>OO_NASS</v>
          </cell>
          <cell r="BA718" t="str">
            <v>Mike Gleeson</v>
          </cell>
          <cell r="BB718" t="str">
            <v>n/a</v>
          </cell>
          <cell r="BC718" t="str">
            <v>Ex-519</v>
          </cell>
          <cell r="BE718" t="str">
            <v>42.629354</v>
          </cell>
          <cell r="BF718" t="str">
            <v>-83.010319</v>
          </cell>
          <cell r="BH718" t="str">
            <v>Mike Gleeson</v>
          </cell>
          <cell r="BI718" t="e">
            <v>#N/A</v>
          </cell>
        </row>
        <row r="719">
          <cell r="C719" t="str">
            <v>ILGZD</v>
          </cell>
          <cell r="D719">
            <v>53939</v>
          </cell>
          <cell r="E719" t="str">
            <v>HP Dewey Beach</v>
          </cell>
          <cell r="F719" t="str">
            <v>Hyatt Place Dewey Beach</v>
          </cell>
          <cell r="G719" t="str">
            <v>Open</v>
          </cell>
          <cell r="I719" t="str">
            <v>N</v>
          </cell>
          <cell r="K719">
            <v>140</v>
          </cell>
          <cell r="L719">
            <v>6</v>
          </cell>
          <cell r="M719">
            <v>4.2857142857142858E-2</v>
          </cell>
          <cell r="N719">
            <v>5500</v>
          </cell>
          <cell r="O719">
            <v>5500</v>
          </cell>
          <cell r="P719">
            <v>0</v>
          </cell>
          <cell r="Q719">
            <v>39.285714285714285</v>
          </cell>
          <cell r="R719">
            <v>5</v>
          </cell>
          <cell r="S719">
            <v>0</v>
          </cell>
          <cell r="T719" t="str">
            <v>83 / 17</v>
          </cell>
          <cell r="U719" t="str">
            <v>USD</v>
          </cell>
          <cell r="V719" t="str">
            <v>United States</v>
          </cell>
          <cell r="W719" t="str">
            <v>Select Service</v>
          </cell>
          <cell r="X719" t="str">
            <v>Americas</v>
          </cell>
          <cell r="Y719" t="str">
            <v>United States</v>
          </cell>
          <cell r="Z719" t="str">
            <v>US Northeast</v>
          </cell>
          <cell r="AA719" t="str">
            <v>Other US</v>
          </cell>
          <cell r="AB719" t="str">
            <v>Delaware</v>
          </cell>
          <cell r="AC719" t="str">
            <v>Franchised</v>
          </cell>
          <cell r="AD719" t="str">
            <v>Hyatt Place</v>
          </cell>
          <cell r="AE719" t="str">
            <v>Select Service</v>
          </cell>
          <cell r="AF719" t="str">
            <v>HP Franchised</v>
          </cell>
          <cell r="AG719" t="str">
            <v>Ops-SS-Franchise East</v>
          </cell>
          <cell r="AH719" t="str">
            <v>Patrick Schumm</v>
          </cell>
          <cell r="AI719" t="str">
            <v>No</v>
          </cell>
          <cell r="AJ719" t="str">
            <v>Private Company</v>
          </cell>
          <cell r="AK719" t="str">
            <v>Harvey Hanna &amp; Assoc</v>
          </cell>
          <cell r="AL719" t="str">
            <v>TKO Hospitality</v>
          </cell>
          <cell r="AM719" t="str">
            <v>Small Metro/Town</v>
          </cell>
          <cell r="AN719">
            <v>41536</v>
          </cell>
          <cell r="AO719">
            <v>41536</v>
          </cell>
          <cell r="AP719" t="str">
            <v>62523</v>
          </cell>
          <cell r="AQ719" t="str">
            <v>SSHP Dewey Beach - United StatesOther US</v>
          </cell>
          <cell r="AR719" t="str">
            <v>AMERICAS</v>
          </cell>
          <cell r="AS719" t="str">
            <v>AMSS</v>
          </cell>
          <cell r="AT719" t="str">
            <v>AM</v>
          </cell>
          <cell r="AU719" t="str">
            <v>SS</v>
          </cell>
          <cell r="AV719" t="str">
            <v>HP</v>
          </cell>
          <cell r="AW719" t="str">
            <v>F</v>
          </cell>
          <cell r="AX719">
            <v>0</v>
          </cell>
          <cell r="AY719" t="str">
            <v>AM_SS_F</v>
          </cell>
          <cell r="AZ719" t="str">
            <v>OO_FR</v>
          </cell>
          <cell r="BA719" t="str">
            <v>Patrick Schumm</v>
          </cell>
          <cell r="BB719" t="str">
            <v>n/a</v>
          </cell>
          <cell r="BC719">
            <v>1420</v>
          </cell>
          <cell r="BE719" t="str">
            <v>38.689385</v>
          </cell>
          <cell r="BF719" t="str">
            <v>-75.075558</v>
          </cell>
          <cell r="BI719" t="str">
            <v>Patrick Schumm</v>
          </cell>
        </row>
        <row r="720">
          <cell r="C720" t="str">
            <v>DFWZI</v>
          </cell>
          <cell r="D720">
            <v>55232</v>
          </cell>
          <cell r="E720" t="str">
            <v>HP DFW</v>
          </cell>
          <cell r="F720" t="str">
            <v>Hyatt Place DFW</v>
          </cell>
          <cell r="G720" t="str">
            <v>Open</v>
          </cell>
          <cell r="I720" t="str">
            <v>N</v>
          </cell>
          <cell r="K720">
            <v>137</v>
          </cell>
          <cell r="L720">
            <v>5</v>
          </cell>
          <cell r="M720">
            <v>3.6496350364963501E-2</v>
          </cell>
          <cell r="N720">
            <v>1745</v>
          </cell>
          <cell r="O720">
            <v>1745</v>
          </cell>
          <cell r="P720">
            <v>0</v>
          </cell>
          <cell r="Q720">
            <v>12.737226277372264</v>
          </cell>
          <cell r="R720">
            <v>3</v>
          </cell>
          <cell r="S720">
            <v>0</v>
          </cell>
          <cell r="T720" t="str">
            <v>95 / 5</v>
          </cell>
          <cell r="U720" t="str">
            <v>USD</v>
          </cell>
          <cell r="V720" t="str">
            <v>United States</v>
          </cell>
          <cell r="W720" t="str">
            <v>Select Service</v>
          </cell>
          <cell r="X720" t="str">
            <v>Americas</v>
          </cell>
          <cell r="Y720" t="str">
            <v>United States</v>
          </cell>
          <cell r="Z720" t="str">
            <v>US South</v>
          </cell>
          <cell r="AA720" t="str">
            <v>Dallas</v>
          </cell>
          <cell r="AB720" t="str">
            <v>Dallas, TX</v>
          </cell>
          <cell r="AC720" t="str">
            <v>Managed</v>
          </cell>
          <cell r="AD720" t="str">
            <v>Hyatt Place</v>
          </cell>
          <cell r="AE720" t="str">
            <v>Select Service</v>
          </cell>
          <cell r="AF720" t="str">
            <v>HP Managed</v>
          </cell>
          <cell r="AG720" t="str">
            <v>Ops-SS-Managed East</v>
          </cell>
          <cell r="AH720" t="str">
            <v>Mike Gleeson</v>
          </cell>
          <cell r="AI720" t="str">
            <v>No</v>
          </cell>
          <cell r="AJ720" t="str">
            <v>Municipal</v>
          </cell>
          <cell r="AK720" t="str">
            <v>DFW Airport Authorities</v>
          </cell>
          <cell r="AL720" t="str">
            <v>Hyatt</v>
          </cell>
          <cell r="AM720" t="str">
            <v>Airport</v>
          </cell>
          <cell r="AN720">
            <v>42396</v>
          </cell>
          <cell r="AO720">
            <v>42396</v>
          </cell>
          <cell r="AP720" t="str">
            <v>64751</v>
          </cell>
          <cell r="AQ720" t="str">
            <v>SSHP DFW - United StatesDallas</v>
          </cell>
          <cell r="AR720" t="str">
            <v>AMERICAS</v>
          </cell>
          <cell r="AS720" t="str">
            <v>AMSS</v>
          </cell>
          <cell r="AT720" t="str">
            <v>AM</v>
          </cell>
          <cell r="AU720" t="str">
            <v>SS</v>
          </cell>
          <cell r="AV720" t="str">
            <v>HP</v>
          </cell>
          <cell r="AW720" t="str">
            <v>M</v>
          </cell>
          <cell r="AX720">
            <v>0</v>
          </cell>
          <cell r="AY720" t="str">
            <v>AM_SS_M</v>
          </cell>
          <cell r="AZ720" t="str">
            <v>OO_NASS</v>
          </cell>
          <cell r="BA720" t="str">
            <v>Mike Gleeson</v>
          </cell>
          <cell r="BB720" t="str">
            <v>n/a</v>
          </cell>
          <cell r="BC720">
            <v>1191</v>
          </cell>
          <cell r="BE720" t="str">
            <v>32.854342</v>
          </cell>
          <cell r="BF720" t="str">
            <v>-97.038647</v>
          </cell>
          <cell r="BH720" t="str">
            <v>Mike Gleeson</v>
          </cell>
          <cell r="BI720" t="e">
            <v>#N/A</v>
          </cell>
        </row>
        <row r="721">
          <cell r="C721" t="str">
            <v>DXBZD</v>
          </cell>
          <cell r="D721">
            <v>70512</v>
          </cell>
          <cell r="E721" t="str">
            <v>HP Dubai Al Rigga</v>
          </cell>
          <cell r="F721" t="str">
            <v>Hyatt Place Dubai/Al Rigga</v>
          </cell>
          <cell r="G721" t="str">
            <v>Open</v>
          </cell>
          <cell r="I721" t="str">
            <v>N</v>
          </cell>
          <cell r="K721">
            <v>210</v>
          </cell>
          <cell r="L721">
            <v>0</v>
          </cell>
          <cell r="M721">
            <v>0</v>
          </cell>
          <cell r="N721">
            <v>2476</v>
          </cell>
          <cell r="O721">
            <v>2744.7945</v>
          </cell>
          <cell r="P721">
            <v>0</v>
          </cell>
          <cell r="Q721">
            <v>11.790476190476191</v>
          </cell>
          <cell r="R721">
            <v>3</v>
          </cell>
          <cell r="S721">
            <v>290</v>
          </cell>
          <cell r="T721" t="str">
            <v>86 / 14</v>
          </cell>
          <cell r="U721" t="str">
            <v>AED</v>
          </cell>
          <cell r="V721" t="str">
            <v>United Arab Emirates</v>
          </cell>
          <cell r="W721" t="str">
            <v>Select Service</v>
          </cell>
          <cell r="X721" t="str">
            <v>EAME &amp; SW Asia</v>
          </cell>
          <cell r="Y721" t="str">
            <v>Middle East</v>
          </cell>
          <cell r="Z721" t="str">
            <v>Middle East</v>
          </cell>
          <cell r="AA721" t="str">
            <v>Dubai</v>
          </cell>
          <cell r="AB721" t="str">
            <v>Dubai</v>
          </cell>
          <cell r="AC721" t="str">
            <v>Managed</v>
          </cell>
          <cell r="AD721" t="str">
            <v>Hyatt Place</v>
          </cell>
          <cell r="AE721" t="str">
            <v>Select Service</v>
          </cell>
          <cell r="AF721" t="str">
            <v>Ops-Dubai</v>
          </cell>
          <cell r="AG721" t="str">
            <v>Ops-Dubai</v>
          </cell>
          <cell r="AH721" t="str">
            <v>Srdjan Milekovic</v>
          </cell>
          <cell r="AI721" t="str">
            <v>No</v>
          </cell>
          <cell r="AJ721" t="str">
            <v>Sovereign Wealth</v>
          </cell>
          <cell r="AK721" t="str">
            <v>Dubai RE Corp</v>
          </cell>
          <cell r="AL721" t="str">
            <v>Hyatt</v>
          </cell>
          <cell r="AM721" t="str">
            <v>Airport</v>
          </cell>
          <cell r="AN721">
            <v>41764</v>
          </cell>
          <cell r="AO721">
            <v>41764</v>
          </cell>
          <cell r="AP721" t="str">
            <v>214170</v>
          </cell>
          <cell r="AQ721" t="str">
            <v>SSHP Dubai Al Rigga - Middle EastDubai</v>
          </cell>
          <cell r="AR721" t="str">
            <v>EAMESWA</v>
          </cell>
          <cell r="AS721" t="str">
            <v>EASS</v>
          </cell>
          <cell r="AT721" t="str">
            <v>EA</v>
          </cell>
          <cell r="AU721" t="str">
            <v>SS</v>
          </cell>
          <cell r="AV721" t="str">
            <v>HP</v>
          </cell>
          <cell r="AW721" t="str">
            <v>M</v>
          </cell>
          <cell r="AX721">
            <v>0</v>
          </cell>
          <cell r="AY721" t="str">
            <v>EA_SS_M</v>
          </cell>
          <cell r="AZ721" t="str">
            <v>OO</v>
          </cell>
          <cell r="BA721" t="str">
            <v>Fathi Khogaly</v>
          </cell>
          <cell r="BB721" t="str">
            <v>n/a</v>
          </cell>
          <cell r="BC721">
            <v>812</v>
          </cell>
          <cell r="BE721" t="str">
            <v>25.263011</v>
          </cell>
          <cell r="BF721" t="str">
            <v>55.327732</v>
          </cell>
        </row>
        <row r="722">
          <cell r="C722" t="str">
            <v>DXBZM</v>
          </cell>
          <cell r="D722">
            <v>70892</v>
          </cell>
          <cell r="E722" t="str">
            <v>HP Dubai Wasl District</v>
          </cell>
          <cell r="F722" t="str">
            <v>Hyatt Place Dubai/Wasl District</v>
          </cell>
          <cell r="G722" t="str">
            <v>Open</v>
          </cell>
          <cell r="I722" t="str">
            <v>N</v>
          </cell>
          <cell r="K722">
            <v>202</v>
          </cell>
          <cell r="L722">
            <v>10</v>
          </cell>
          <cell r="M722">
            <v>4.9504950495049507E-2</v>
          </cell>
          <cell r="N722">
            <v>1431.6</v>
          </cell>
          <cell r="O722">
            <v>0</v>
          </cell>
          <cell r="P722">
            <v>0</v>
          </cell>
          <cell r="Q722">
            <v>7.0871287128712863</v>
          </cell>
          <cell r="R722">
            <v>0</v>
          </cell>
          <cell r="S722">
            <v>161</v>
          </cell>
          <cell r="T722" t="str">
            <v>89 / 11</v>
          </cell>
          <cell r="U722" t="str">
            <v>AED</v>
          </cell>
          <cell r="V722" t="str">
            <v>United Arab Emirates</v>
          </cell>
          <cell r="W722" t="str">
            <v>Select Service</v>
          </cell>
          <cell r="X722" t="str">
            <v>EAME &amp; SW Asia</v>
          </cell>
          <cell r="Y722" t="str">
            <v>Middle East</v>
          </cell>
          <cell r="Z722" t="str">
            <v>Middle East</v>
          </cell>
          <cell r="AA722" t="str">
            <v>Dubai</v>
          </cell>
          <cell r="AB722" t="str">
            <v>Dubai</v>
          </cell>
          <cell r="AC722" t="str">
            <v>Managed</v>
          </cell>
          <cell r="AD722" t="str">
            <v>Hyatt Place</v>
          </cell>
          <cell r="AE722" t="str">
            <v>Select Service</v>
          </cell>
          <cell r="AF722" t="str">
            <v>Ops-Dubai</v>
          </cell>
          <cell r="AG722" t="str">
            <v>Ops-Dubai</v>
          </cell>
          <cell r="AH722" t="str">
            <v>Srdjan Milekovic</v>
          </cell>
          <cell r="AI722" t="str">
            <v>No</v>
          </cell>
          <cell r="AJ722" t="str">
            <v>Private Company</v>
          </cell>
          <cell r="AK722" t="str">
            <v>WASL Hospitality</v>
          </cell>
          <cell r="AL722" t="str">
            <v>Hyatt</v>
          </cell>
          <cell r="AM722" t="str">
            <v>Urban</v>
          </cell>
          <cell r="AN722">
            <v>43577</v>
          </cell>
          <cell r="AO722">
            <v>43577</v>
          </cell>
          <cell r="AP722" t="str">
            <v>261120</v>
          </cell>
          <cell r="AQ722" t="str">
            <v>SSHP Dubai Wasl District - Middle EastDubai</v>
          </cell>
          <cell r="AR722" t="str">
            <v>EAMESWA</v>
          </cell>
          <cell r="AS722" t="str">
            <v>EASS</v>
          </cell>
          <cell r="AT722" t="str">
            <v>EA</v>
          </cell>
          <cell r="AU722" t="str">
            <v>SS</v>
          </cell>
          <cell r="AV722" t="str">
            <v>HP</v>
          </cell>
          <cell r="AW722" t="str">
            <v>M</v>
          </cell>
          <cell r="AX722">
            <v>0</v>
          </cell>
          <cell r="AY722" t="str">
            <v>EA_SS_M</v>
          </cell>
          <cell r="AZ722" t="str">
            <v>OO</v>
          </cell>
          <cell r="BA722" t="str">
            <v>Fathi Khogaly</v>
          </cell>
          <cell r="BB722" t="str">
            <v>n/a</v>
          </cell>
          <cell r="BC722" t="str">
            <v>Ex-274</v>
          </cell>
          <cell r="BE722" t="str">
            <v>25.270628</v>
          </cell>
          <cell r="BF722" t="str">
            <v>55.315532</v>
          </cell>
        </row>
        <row r="723">
          <cell r="C723" t="str">
            <v>DXBZA</v>
          </cell>
          <cell r="D723">
            <v>71052</v>
          </cell>
          <cell r="E723" t="str">
            <v>HP Dubai/Jumeirah</v>
          </cell>
          <cell r="F723" t="str">
            <v>Hyatt Place Dubai/Jumeirah</v>
          </cell>
          <cell r="G723" t="str">
            <v>Open</v>
          </cell>
          <cell r="I723" t="str">
            <v>N</v>
          </cell>
          <cell r="K723">
            <v>204</v>
          </cell>
          <cell r="L723">
            <v>12</v>
          </cell>
          <cell r="M723">
            <v>5.8823529411764705E-2</v>
          </cell>
          <cell r="N723">
            <v>2647.92</v>
          </cell>
          <cell r="O723">
            <v>0</v>
          </cell>
          <cell r="P723">
            <v>0</v>
          </cell>
          <cell r="Q723">
            <v>12.98</v>
          </cell>
          <cell r="R723">
            <v>0</v>
          </cell>
          <cell r="S723">
            <v>264</v>
          </cell>
          <cell r="T723" t="str">
            <v>85 / 15</v>
          </cell>
          <cell r="U723" t="str">
            <v>AED</v>
          </cell>
          <cell r="V723" t="str">
            <v>United Arab Emirates</v>
          </cell>
          <cell r="W723" t="str">
            <v>Select Service</v>
          </cell>
          <cell r="X723" t="str">
            <v>EAME &amp; SW Asia</v>
          </cell>
          <cell r="Y723" t="str">
            <v>Middle East</v>
          </cell>
          <cell r="Z723" t="str">
            <v>Middle East</v>
          </cell>
          <cell r="AA723" t="str">
            <v>Dubai</v>
          </cell>
          <cell r="AB723" t="str">
            <v>Dubai</v>
          </cell>
          <cell r="AC723" t="str">
            <v>Managed</v>
          </cell>
          <cell r="AD723" t="str">
            <v>Hyatt Place</v>
          </cell>
          <cell r="AE723" t="str">
            <v>Select Service</v>
          </cell>
          <cell r="AF723" t="str">
            <v>Ops-Dubai</v>
          </cell>
          <cell r="AG723" t="str">
            <v>Ops-Dubai</v>
          </cell>
          <cell r="AH723" t="str">
            <v>Srdjan Milekovic</v>
          </cell>
          <cell r="AI723" t="str">
            <v>No</v>
          </cell>
          <cell r="AJ723" t="str">
            <v>Private Company</v>
          </cell>
          <cell r="AK723" t="str">
            <v>WASL Hospitality</v>
          </cell>
          <cell r="AL723" t="str">
            <v>Hyatt</v>
          </cell>
          <cell r="AM723" t="str">
            <v>Urban</v>
          </cell>
          <cell r="AN723">
            <v>43769</v>
          </cell>
          <cell r="AO723">
            <v>43769</v>
          </cell>
          <cell r="AP723" t="str">
            <v>266434</v>
          </cell>
          <cell r="AQ723" t="str">
            <v>SSHP Dubai/Jumeirah - Middle EastDubai</v>
          </cell>
          <cell r="AR723" t="str">
            <v>EAMESWA</v>
          </cell>
          <cell r="AS723" t="str">
            <v>EASS</v>
          </cell>
          <cell r="AT723" t="str">
            <v>EA</v>
          </cell>
          <cell r="AU723" t="str">
            <v>SS</v>
          </cell>
          <cell r="AV723" t="str">
            <v>HP</v>
          </cell>
          <cell r="AW723" t="str">
            <v>M</v>
          </cell>
          <cell r="AX723">
            <v>0</v>
          </cell>
          <cell r="AY723" t="str">
            <v>EA_SS_M</v>
          </cell>
          <cell r="AZ723" t="str">
            <v>OO</v>
          </cell>
          <cell r="BA723" t="str">
            <v>Fathi Khogaly</v>
          </cell>
          <cell r="BB723" t="str">
            <v>n/a</v>
          </cell>
          <cell r="BC723">
            <v>3356</v>
          </cell>
          <cell r="BE723" t="str">
            <v>25.246538</v>
          </cell>
          <cell r="BF723" t="str">
            <v>55.277194</v>
          </cell>
        </row>
        <row r="724">
          <cell r="C724" t="str">
            <v>IADZS</v>
          </cell>
          <cell r="D724">
            <v>51822</v>
          </cell>
          <cell r="E724" t="str">
            <v>HP Dulles Chantilly</v>
          </cell>
          <cell r="F724" t="str">
            <v>Hyatt Place Chantilly/Dulles Airport-South</v>
          </cell>
          <cell r="G724" t="str">
            <v>Open</v>
          </cell>
          <cell r="I724" t="str">
            <v>N</v>
          </cell>
          <cell r="K724">
            <v>123</v>
          </cell>
          <cell r="L724">
            <v>0</v>
          </cell>
          <cell r="M724">
            <v>0</v>
          </cell>
          <cell r="N724">
            <v>1600</v>
          </cell>
          <cell r="O724">
            <v>1600</v>
          </cell>
          <cell r="P724">
            <v>0</v>
          </cell>
          <cell r="Q724">
            <v>13.008130081300813</v>
          </cell>
          <cell r="R724">
            <v>1</v>
          </cell>
          <cell r="S724">
            <v>0</v>
          </cell>
          <cell r="T724" t="str">
            <v>89 / 11</v>
          </cell>
          <cell r="U724" t="str">
            <v>USD</v>
          </cell>
          <cell r="V724" t="str">
            <v>United States</v>
          </cell>
          <cell r="W724" t="str">
            <v>Select Service</v>
          </cell>
          <cell r="X724" t="str">
            <v>Americas</v>
          </cell>
          <cell r="Y724" t="str">
            <v>United States</v>
          </cell>
          <cell r="Z724" t="str">
            <v>US Northeast</v>
          </cell>
          <cell r="AA724" t="str">
            <v>DC Metro</v>
          </cell>
          <cell r="AB724" t="str">
            <v>Washington, DC-MD-VA</v>
          </cell>
          <cell r="AC724" t="str">
            <v>Managed</v>
          </cell>
          <cell r="AD724" t="str">
            <v>Hyatt Place</v>
          </cell>
          <cell r="AE724" t="str">
            <v>Select Service</v>
          </cell>
          <cell r="AF724" t="str">
            <v>HP Managed</v>
          </cell>
          <cell r="AG724" t="str">
            <v>Ops-SS-Managed East</v>
          </cell>
          <cell r="AH724" t="str">
            <v>Mike Gleeson</v>
          </cell>
          <cell r="AI724" t="str">
            <v>No</v>
          </cell>
          <cell r="AJ724" t="str">
            <v>REIT</v>
          </cell>
          <cell r="AK724" t="str">
            <v>Service Properties Trust</v>
          </cell>
          <cell r="AL724" t="str">
            <v>Hyatt</v>
          </cell>
          <cell r="AM724" t="str">
            <v>Airport</v>
          </cell>
          <cell r="AN724">
            <v>37288</v>
          </cell>
          <cell r="AO724">
            <v>39304</v>
          </cell>
          <cell r="AP724" t="str">
            <v>43681</v>
          </cell>
          <cell r="AQ724" t="str">
            <v>SSHP Dulles Chantilly - United StatesDC Metro</v>
          </cell>
          <cell r="AR724" t="str">
            <v>AMERICAS</v>
          </cell>
          <cell r="AS724" t="str">
            <v>AMSS</v>
          </cell>
          <cell r="AT724" t="str">
            <v>AM</v>
          </cell>
          <cell r="AU724" t="str">
            <v>SS</v>
          </cell>
          <cell r="AV724" t="str">
            <v>HP</v>
          </cell>
          <cell r="AW724" t="str">
            <v>M</v>
          </cell>
          <cell r="AX724">
            <v>0</v>
          </cell>
          <cell r="AY724" t="str">
            <v>AM_SS_M</v>
          </cell>
          <cell r="AZ724" t="str">
            <v>OO_NASS</v>
          </cell>
          <cell r="BA724" t="str">
            <v>Mike Gleeson</v>
          </cell>
          <cell r="BB724" t="str">
            <v>n/a</v>
          </cell>
          <cell r="BC724" t="str">
            <v>Ex-379</v>
          </cell>
          <cell r="BE724" t="str">
            <v>38.870807</v>
          </cell>
          <cell r="BF724" t="str">
            <v>-77.447022</v>
          </cell>
          <cell r="BH724" t="str">
            <v>Mike Gleeson</v>
          </cell>
          <cell r="BI724" t="e">
            <v>#N/A</v>
          </cell>
        </row>
        <row r="725">
          <cell r="C725" t="str">
            <v>IADZH</v>
          </cell>
          <cell r="D725">
            <v>52759</v>
          </cell>
          <cell r="E725" t="str">
            <v>HP Dulles Herndon</v>
          </cell>
          <cell r="F725" t="str">
            <v>Hyatt Place Herndon/Dulles Airport-East</v>
          </cell>
          <cell r="G725" t="str">
            <v>Open</v>
          </cell>
          <cell r="I725" t="str">
            <v>N</v>
          </cell>
          <cell r="K725">
            <v>151</v>
          </cell>
          <cell r="L725">
            <v>0</v>
          </cell>
          <cell r="M725">
            <v>0</v>
          </cell>
          <cell r="N725">
            <v>1187</v>
          </cell>
          <cell r="O725">
            <v>1187</v>
          </cell>
          <cell r="P725">
            <v>0</v>
          </cell>
          <cell r="Q725">
            <v>7.8609271523178812</v>
          </cell>
          <cell r="R725">
            <v>1</v>
          </cell>
          <cell r="S725">
            <v>0</v>
          </cell>
          <cell r="T725" t="str">
            <v>85 / 15</v>
          </cell>
          <cell r="U725" t="str">
            <v>USD</v>
          </cell>
          <cell r="V725" t="str">
            <v>United States</v>
          </cell>
          <cell r="W725" t="str">
            <v>Select Service</v>
          </cell>
          <cell r="X725" t="str">
            <v>Americas</v>
          </cell>
          <cell r="Y725" t="str">
            <v>United States</v>
          </cell>
          <cell r="Z725" t="str">
            <v>US Northeast</v>
          </cell>
          <cell r="AA725" t="str">
            <v>DC Metro</v>
          </cell>
          <cell r="AB725" t="str">
            <v>Washington, DC-MD-VA</v>
          </cell>
          <cell r="AC725" t="str">
            <v>Franchised</v>
          </cell>
          <cell r="AD725" t="str">
            <v>Hyatt Place</v>
          </cell>
          <cell r="AE725" t="str">
            <v>Select Service</v>
          </cell>
          <cell r="AF725" t="str">
            <v>HP Franchised</v>
          </cell>
          <cell r="AG725" t="str">
            <v>Ops-SS-Franchise East</v>
          </cell>
          <cell r="AH725" t="str">
            <v>Patrick Schumm</v>
          </cell>
          <cell r="AI725" t="str">
            <v>No</v>
          </cell>
          <cell r="AJ725" t="str">
            <v>Private Equity</v>
          </cell>
          <cell r="AK725" t="str">
            <v>Excel Hotel Group</v>
          </cell>
          <cell r="AL725" t="str">
            <v>Island</v>
          </cell>
          <cell r="AM725" t="str">
            <v>Airport</v>
          </cell>
          <cell r="AN725">
            <v>39906</v>
          </cell>
          <cell r="AO725">
            <v>39906</v>
          </cell>
          <cell r="AP725" t="str">
            <v>57460</v>
          </cell>
          <cell r="AQ725" t="str">
            <v>SSHP Dulles Herndon - United StatesDC Metro</v>
          </cell>
          <cell r="AR725" t="str">
            <v>AMERICAS</v>
          </cell>
          <cell r="AS725" t="str">
            <v>AMSS</v>
          </cell>
          <cell r="AT725" t="str">
            <v>AM</v>
          </cell>
          <cell r="AU725" t="str">
            <v>SS</v>
          </cell>
          <cell r="AV725" t="str">
            <v>HP</v>
          </cell>
          <cell r="AW725" t="str">
            <v>F</v>
          </cell>
          <cell r="AX725">
            <v>0</v>
          </cell>
          <cell r="AY725" t="str">
            <v>AM_SS_F</v>
          </cell>
          <cell r="AZ725" t="str">
            <v>OO_FR</v>
          </cell>
          <cell r="BA725" t="str">
            <v>Patrick Schumm</v>
          </cell>
          <cell r="BB725" t="str">
            <v>n/a</v>
          </cell>
          <cell r="BC725" t="str">
            <v>Ex-206</v>
          </cell>
          <cell r="BE725" t="str">
            <v>38.957268</v>
          </cell>
          <cell r="BF725" t="str">
            <v>-77.420190</v>
          </cell>
          <cell r="BI725" t="str">
            <v>Patrick Schumm</v>
          </cell>
        </row>
        <row r="726">
          <cell r="C726" t="str">
            <v>IADZN</v>
          </cell>
          <cell r="D726">
            <v>51182</v>
          </cell>
          <cell r="E726" t="str">
            <v>HP Dulles Sterling</v>
          </cell>
          <cell r="F726" t="str">
            <v>Hyatt Place Sterling/Dulles Airport-North</v>
          </cell>
          <cell r="G726" t="str">
            <v>Open</v>
          </cell>
          <cell r="I726" t="str">
            <v>N</v>
          </cell>
          <cell r="K726">
            <v>134</v>
          </cell>
          <cell r="L726">
            <v>0</v>
          </cell>
          <cell r="M726">
            <v>0</v>
          </cell>
          <cell r="N726">
            <v>1600</v>
          </cell>
          <cell r="O726">
            <v>1600</v>
          </cell>
          <cell r="P726">
            <v>0</v>
          </cell>
          <cell r="Q726">
            <v>11.940298507462687</v>
          </cell>
          <cell r="R726">
            <v>1</v>
          </cell>
          <cell r="S726">
            <v>0</v>
          </cell>
          <cell r="T726" t="str">
            <v>88 / 12</v>
          </cell>
          <cell r="U726" t="str">
            <v>USD</v>
          </cell>
          <cell r="V726" t="str">
            <v>United States</v>
          </cell>
          <cell r="W726" t="str">
            <v>Select Service</v>
          </cell>
          <cell r="X726" t="str">
            <v>Americas</v>
          </cell>
          <cell r="Y726" t="str">
            <v>United States</v>
          </cell>
          <cell r="Z726" t="str">
            <v>US Northeast</v>
          </cell>
          <cell r="AA726" t="str">
            <v>DC Metro</v>
          </cell>
          <cell r="AB726" t="str">
            <v>Washington, DC-MD-VA</v>
          </cell>
          <cell r="AC726" t="str">
            <v>Managed</v>
          </cell>
          <cell r="AD726" t="str">
            <v>Hyatt Place</v>
          </cell>
          <cell r="AE726" t="str">
            <v>Select Service</v>
          </cell>
          <cell r="AF726" t="str">
            <v>HP Managed</v>
          </cell>
          <cell r="AG726" t="str">
            <v>Ops-SS-Managed East</v>
          </cell>
          <cell r="AH726" t="str">
            <v>Mike Gleeson</v>
          </cell>
          <cell r="AI726" t="str">
            <v>No</v>
          </cell>
          <cell r="AJ726" t="str">
            <v>REIT</v>
          </cell>
          <cell r="AK726" t="str">
            <v>Service Properties Trust</v>
          </cell>
          <cell r="AL726" t="str">
            <v>Hyatt</v>
          </cell>
          <cell r="AM726" t="str">
            <v>Airport</v>
          </cell>
          <cell r="AN726">
            <v>36251</v>
          </cell>
          <cell r="AO726">
            <v>39141</v>
          </cell>
          <cell r="AP726" t="str">
            <v>38046</v>
          </cell>
          <cell r="AQ726" t="str">
            <v>SSHP Dulles Sterling - United StatesDC Metro</v>
          </cell>
          <cell r="AR726" t="str">
            <v>AMERICAS</v>
          </cell>
          <cell r="AS726" t="str">
            <v>AMSS</v>
          </cell>
          <cell r="AT726" t="str">
            <v>AM</v>
          </cell>
          <cell r="AU726" t="str">
            <v>SS</v>
          </cell>
          <cell r="AV726" t="str">
            <v>HP</v>
          </cell>
          <cell r="AW726" t="str">
            <v>M</v>
          </cell>
          <cell r="AX726">
            <v>0</v>
          </cell>
          <cell r="AY726" t="str">
            <v>AM_SS_M</v>
          </cell>
          <cell r="AZ726" t="str">
            <v>OO_NASS</v>
          </cell>
          <cell r="BA726" t="str">
            <v>Mike Gleeson</v>
          </cell>
          <cell r="BB726" t="str">
            <v>n/a</v>
          </cell>
          <cell r="BC726">
            <v>2850</v>
          </cell>
          <cell r="BE726" t="str">
            <v>39.031622</v>
          </cell>
          <cell r="BF726" t="str">
            <v>-77.406961</v>
          </cell>
          <cell r="BH726" t="str">
            <v>Mike Gleeson</v>
          </cell>
          <cell r="BI726" t="e">
            <v>#N/A</v>
          </cell>
        </row>
        <row r="727">
          <cell r="C727" t="str">
            <v>RDUZD</v>
          </cell>
          <cell r="D727">
            <v>54509</v>
          </cell>
          <cell r="E727" t="str">
            <v>HP Durham Southpoint</v>
          </cell>
          <cell r="F727" t="str">
            <v>Hyatt Place Durham/Southpoint</v>
          </cell>
          <cell r="G727" t="str">
            <v>Open</v>
          </cell>
          <cell r="I727" t="str">
            <v>N</v>
          </cell>
          <cell r="K727">
            <v>164</v>
          </cell>
          <cell r="L727">
            <v>4</v>
          </cell>
          <cell r="M727">
            <v>2.4390243902439025E-2</v>
          </cell>
          <cell r="N727">
            <v>2100</v>
          </cell>
          <cell r="O727">
            <v>884</v>
          </cell>
          <cell r="P727">
            <v>0</v>
          </cell>
          <cell r="Q727">
            <v>12.804878048780488</v>
          </cell>
          <cell r="R727">
            <v>3</v>
          </cell>
          <cell r="S727">
            <v>0</v>
          </cell>
          <cell r="T727" t="str">
            <v>55 / 45</v>
          </cell>
          <cell r="U727" t="str">
            <v>USD</v>
          </cell>
          <cell r="V727" t="str">
            <v>United States</v>
          </cell>
          <cell r="W727" t="str">
            <v>Select Service</v>
          </cell>
          <cell r="X727" t="str">
            <v>Americas</v>
          </cell>
          <cell r="Y727" t="str">
            <v>United States</v>
          </cell>
          <cell r="Z727" t="str">
            <v>US South</v>
          </cell>
          <cell r="AA727" t="str">
            <v>Other US</v>
          </cell>
          <cell r="AB727" t="str">
            <v>Raleigh/Durham/Chapel Hill, NC</v>
          </cell>
          <cell r="AC727" t="str">
            <v>Franchised</v>
          </cell>
          <cell r="AD727" t="str">
            <v>Hyatt Place</v>
          </cell>
          <cell r="AE727" t="str">
            <v>Select Service</v>
          </cell>
          <cell r="AF727" t="str">
            <v>HP Franchised</v>
          </cell>
          <cell r="AG727" t="str">
            <v>Ops-SS-Franchise South</v>
          </cell>
          <cell r="AH727" t="str">
            <v>Mike Carroll</v>
          </cell>
          <cell r="AI727" t="str">
            <v>No</v>
          </cell>
          <cell r="AJ727" t="str">
            <v>Private Company</v>
          </cell>
          <cell r="AK727" t="str">
            <v>Summit Hospitality Group</v>
          </cell>
          <cell r="AL727" t="str">
            <v>Summit Hospitality Group</v>
          </cell>
          <cell r="AM727" t="str">
            <v>Suburban</v>
          </cell>
          <cell r="AN727">
            <v>41863</v>
          </cell>
          <cell r="AO727">
            <v>41863</v>
          </cell>
          <cell r="AP727" t="str">
            <v>62945</v>
          </cell>
          <cell r="AQ727" t="str">
            <v>SSHP Durham Southpoint - United StatesOther US</v>
          </cell>
          <cell r="AR727" t="str">
            <v>AMERICAS</v>
          </cell>
          <cell r="AS727" t="str">
            <v>AMSS</v>
          </cell>
          <cell r="AT727" t="str">
            <v>AM</v>
          </cell>
          <cell r="AU727" t="str">
            <v>SS</v>
          </cell>
          <cell r="AV727" t="str">
            <v>HP</v>
          </cell>
          <cell r="AW727" t="str">
            <v>F</v>
          </cell>
          <cell r="AX727">
            <v>0</v>
          </cell>
          <cell r="AY727" t="str">
            <v>AM_SS_F</v>
          </cell>
          <cell r="AZ727" t="str">
            <v>OO_FR</v>
          </cell>
          <cell r="BA727" t="str">
            <v>Mike Carroll</v>
          </cell>
          <cell r="BB727" t="str">
            <v>n/a</v>
          </cell>
          <cell r="BC727">
            <v>845</v>
          </cell>
          <cell r="BE727" t="str">
            <v>35.848932</v>
          </cell>
          <cell r="BF727" t="str">
            <v>-78.956707</v>
          </cell>
          <cell r="BI727" t="str">
            <v>Mike Carroll</v>
          </cell>
        </row>
        <row r="728">
          <cell r="C728" t="str">
            <v>MLIZE</v>
          </cell>
          <cell r="D728">
            <v>56429</v>
          </cell>
          <cell r="E728" t="str">
            <v>HP East Moline Quad Cities</v>
          </cell>
          <cell r="F728" t="str">
            <v>Hyatt Place East Moline/Quad Cities</v>
          </cell>
          <cell r="G728" t="str">
            <v>Open</v>
          </cell>
          <cell r="I728" t="str">
            <v>N</v>
          </cell>
          <cell r="K728">
            <v>134</v>
          </cell>
          <cell r="L728">
            <v>16</v>
          </cell>
          <cell r="M728">
            <v>0.11940298507462686</v>
          </cell>
          <cell r="N728">
            <v>1297</v>
          </cell>
          <cell r="O728">
            <v>1297</v>
          </cell>
          <cell r="P728">
            <v>0</v>
          </cell>
          <cell r="Q728">
            <v>9.6791044776119399</v>
          </cell>
          <cell r="R728">
            <v>0</v>
          </cell>
          <cell r="S728">
            <v>0</v>
          </cell>
          <cell r="T728" t="str">
            <v>72 / 28</v>
          </cell>
          <cell r="U728" t="str">
            <v>USD</v>
          </cell>
          <cell r="V728" t="str">
            <v>United States</v>
          </cell>
          <cell r="W728" t="str">
            <v>Select Service</v>
          </cell>
          <cell r="X728" t="str">
            <v>Americas</v>
          </cell>
          <cell r="Y728" t="str">
            <v>United States</v>
          </cell>
          <cell r="Z728" t="str">
            <v>US Midwest</v>
          </cell>
          <cell r="AA728" t="str">
            <v>Other US</v>
          </cell>
          <cell r="AB728" t="str">
            <v>Iowa Area</v>
          </cell>
          <cell r="AC728" t="str">
            <v>Franchised</v>
          </cell>
          <cell r="AD728" t="str">
            <v>Hyatt Place</v>
          </cell>
          <cell r="AE728" t="str">
            <v>Select Service</v>
          </cell>
          <cell r="AF728" t="str">
            <v>HP Franchised</v>
          </cell>
          <cell r="AG728" t="str">
            <v>Ops-SS-Franchise West</v>
          </cell>
          <cell r="AH728" t="str">
            <v>Ken Harris</v>
          </cell>
          <cell r="AI728" t="str">
            <v>No</v>
          </cell>
          <cell r="AJ728" t="str">
            <v>Private Company</v>
          </cell>
          <cell r="AK728" t="str">
            <v>River Eagle Hotels, LLC</v>
          </cell>
          <cell r="AL728" t="str">
            <v>Crescent Hotels &amp; Resorts</v>
          </cell>
          <cell r="AM728" t="str">
            <v>Suburban</v>
          </cell>
          <cell r="AN728">
            <v>43446</v>
          </cell>
          <cell r="AO728">
            <v>43446</v>
          </cell>
          <cell r="AP728" t="str">
            <v>67779</v>
          </cell>
          <cell r="AQ728" t="str">
            <v>SSHP East Moline Quad Cities - United StatesOther US</v>
          </cell>
          <cell r="AR728" t="str">
            <v>AMERICAS</v>
          </cell>
          <cell r="AS728" t="str">
            <v>AMSS</v>
          </cell>
          <cell r="AT728" t="str">
            <v>AM</v>
          </cell>
          <cell r="AU728" t="str">
            <v>SS</v>
          </cell>
          <cell r="AV728" t="str">
            <v>HP</v>
          </cell>
          <cell r="AW728" t="str">
            <v>F</v>
          </cell>
          <cell r="AX728">
            <v>0</v>
          </cell>
          <cell r="AY728" t="str">
            <v>AM_SS_F</v>
          </cell>
          <cell r="AZ728" t="str">
            <v>OO_FR</v>
          </cell>
          <cell r="BA728" t="str">
            <v>Ken Harris</v>
          </cell>
          <cell r="BB728" t="str">
            <v>n/a</v>
          </cell>
          <cell r="BC728">
            <v>2924</v>
          </cell>
          <cell r="BE728" t="str">
            <v>41.520104</v>
          </cell>
          <cell r="BF728" t="str">
            <v>-90.454124</v>
          </cell>
          <cell r="BI728" t="str">
            <v>Ken Harris</v>
          </cell>
        </row>
        <row r="729">
          <cell r="C729" t="str">
            <v>YEGZW</v>
          </cell>
          <cell r="D729">
            <v>55159</v>
          </cell>
          <cell r="E729" t="str">
            <v>HP Edmonton-West</v>
          </cell>
          <cell r="F729" t="str">
            <v>Hyatt Place Edmonton West</v>
          </cell>
          <cell r="G729" t="str">
            <v>Open</v>
          </cell>
          <cell r="I729" t="str">
            <v>N</v>
          </cell>
          <cell r="K729">
            <v>161</v>
          </cell>
          <cell r="L729">
            <v>6</v>
          </cell>
          <cell r="M729">
            <v>3.7267080745341616E-2</v>
          </cell>
          <cell r="N729">
            <v>2750</v>
          </cell>
          <cell r="O729">
            <v>1822</v>
          </cell>
          <cell r="P729">
            <v>0</v>
          </cell>
          <cell r="Q729">
            <v>17.080745341614907</v>
          </cell>
          <cell r="R729">
            <v>3</v>
          </cell>
          <cell r="S729">
            <v>0</v>
          </cell>
          <cell r="T729" t="str">
            <v>94 / 6</v>
          </cell>
          <cell r="U729" t="str">
            <v>CAD</v>
          </cell>
          <cell r="V729" t="str">
            <v>Canada</v>
          </cell>
          <cell r="W729" t="str">
            <v>Select Service</v>
          </cell>
          <cell r="X729" t="str">
            <v>Americas</v>
          </cell>
          <cell r="Y729" t="str">
            <v>Canada</v>
          </cell>
          <cell r="Z729" t="str">
            <v>Canada</v>
          </cell>
          <cell r="AA729" t="str">
            <v>Canada</v>
          </cell>
          <cell r="AB729" t="str">
            <v>Edmonton</v>
          </cell>
          <cell r="AC729" t="str">
            <v>Franchised</v>
          </cell>
          <cell r="AD729" t="str">
            <v>Hyatt Place</v>
          </cell>
          <cell r="AE729" t="str">
            <v>Select Service</v>
          </cell>
          <cell r="AF729" t="str">
            <v>HP Franchised</v>
          </cell>
          <cell r="AG729" t="str">
            <v>Ops-SS-Franchise Canada/HI</v>
          </cell>
          <cell r="AH729" t="str">
            <v>Rodahl Leong-Lyons</v>
          </cell>
          <cell r="AI729" t="str">
            <v>No</v>
          </cell>
          <cell r="AJ729" t="str">
            <v>Private Company</v>
          </cell>
          <cell r="AK729" t="str">
            <v>Lighthouse Hospitality</v>
          </cell>
          <cell r="AL729" t="str">
            <v>Lighthouse Hospitality</v>
          </cell>
          <cell r="AM729" t="str">
            <v>Urban</v>
          </cell>
          <cell r="AN729">
            <v>42761</v>
          </cell>
          <cell r="AO729">
            <v>42761</v>
          </cell>
          <cell r="AP729" t="str">
            <v>219033</v>
          </cell>
          <cell r="AQ729" t="str">
            <v>SSHP Edmonton-West - CanadaCanada</v>
          </cell>
          <cell r="AR729" t="str">
            <v>AMERICAS</v>
          </cell>
          <cell r="AS729" t="str">
            <v>AMSS</v>
          </cell>
          <cell r="AT729" t="str">
            <v>AM</v>
          </cell>
          <cell r="AU729" t="str">
            <v>SS</v>
          </cell>
          <cell r="AV729" t="str">
            <v>HP</v>
          </cell>
          <cell r="AW729" t="str">
            <v>F</v>
          </cell>
          <cell r="AX729">
            <v>0</v>
          </cell>
          <cell r="AY729" t="str">
            <v>AM_SS_F</v>
          </cell>
          <cell r="AZ729" t="str">
            <v>OO_FR</v>
          </cell>
          <cell r="BA729" t="str">
            <v>Rodahl Leong-Lyons</v>
          </cell>
          <cell r="BB729" t="str">
            <v>n/a</v>
          </cell>
          <cell r="BC729" t="str">
            <v>Ex-235</v>
          </cell>
          <cell r="BE729" t="str">
            <v>53.538370</v>
          </cell>
          <cell r="BF729" t="str">
            <v>-113.633306</v>
          </cell>
          <cell r="BI729" t="str">
            <v>Rodahl Leong-Lyons</v>
          </cell>
        </row>
        <row r="730">
          <cell r="C730" t="str">
            <v>ELPZA</v>
          </cell>
          <cell r="D730">
            <v>51462</v>
          </cell>
          <cell r="E730" t="str">
            <v>HP El Paso</v>
          </cell>
          <cell r="F730" t="str">
            <v>Hyatt Place El Paso Airport</v>
          </cell>
          <cell r="G730" t="str">
            <v>Open</v>
          </cell>
          <cell r="I730" t="str">
            <v>N</v>
          </cell>
          <cell r="K730">
            <v>111</v>
          </cell>
          <cell r="L730">
            <v>0</v>
          </cell>
          <cell r="M730">
            <v>0</v>
          </cell>
          <cell r="N730">
            <v>1586</v>
          </cell>
          <cell r="O730">
            <v>1586</v>
          </cell>
          <cell r="P730">
            <v>0</v>
          </cell>
          <cell r="Q730">
            <v>14.288288288288289</v>
          </cell>
          <cell r="R730">
            <v>1</v>
          </cell>
          <cell r="S730">
            <v>0</v>
          </cell>
          <cell r="T730" t="str">
            <v>88 / 12</v>
          </cell>
          <cell r="U730" t="str">
            <v>USD</v>
          </cell>
          <cell r="V730" t="str">
            <v>United States</v>
          </cell>
          <cell r="W730" t="str">
            <v>Select Service</v>
          </cell>
          <cell r="X730" t="str">
            <v>Americas</v>
          </cell>
          <cell r="Y730" t="str">
            <v>United States</v>
          </cell>
          <cell r="Z730" t="str">
            <v>US South</v>
          </cell>
          <cell r="AA730" t="str">
            <v>Other US</v>
          </cell>
          <cell r="AB730" t="str">
            <v>Texas West</v>
          </cell>
          <cell r="AC730" t="str">
            <v>Managed</v>
          </cell>
          <cell r="AD730" t="str">
            <v>Hyatt Place</v>
          </cell>
          <cell r="AE730" t="str">
            <v>Select Service</v>
          </cell>
          <cell r="AF730" t="str">
            <v>HP Managed</v>
          </cell>
          <cell r="AG730" t="str">
            <v>Ops-SS-Managed East</v>
          </cell>
          <cell r="AH730" t="str">
            <v>Mike Gleeson</v>
          </cell>
          <cell r="AI730" t="str">
            <v>No</v>
          </cell>
          <cell r="AJ730" t="str">
            <v>REIT</v>
          </cell>
          <cell r="AK730" t="str">
            <v>Service Properties Trust</v>
          </cell>
          <cell r="AL730" t="str">
            <v>Hyatt</v>
          </cell>
          <cell r="AM730" t="str">
            <v>Interstate</v>
          </cell>
          <cell r="AN730">
            <v>35156</v>
          </cell>
          <cell r="AO730">
            <v>39191</v>
          </cell>
          <cell r="AP730" t="str">
            <v>33038</v>
          </cell>
          <cell r="AQ730" t="str">
            <v>SSHP El Paso - United StatesOther US</v>
          </cell>
          <cell r="AR730" t="str">
            <v>AMERICAS</v>
          </cell>
          <cell r="AS730" t="str">
            <v>AMSS</v>
          </cell>
          <cell r="AT730" t="str">
            <v>AM</v>
          </cell>
          <cell r="AU730" t="str">
            <v>SS</v>
          </cell>
          <cell r="AV730" t="str">
            <v>HP</v>
          </cell>
          <cell r="AW730" t="str">
            <v>M</v>
          </cell>
          <cell r="AX730">
            <v>0</v>
          </cell>
          <cell r="AY730" t="str">
            <v>AM_SS_M</v>
          </cell>
          <cell r="AZ730" t="str">
            <v>OO_NASS</v>
          </cell>
          <cell r="BA730" t="str">
            <v>Francis Jallow</v>
          </cell>
          <cell r="BB730" t="str">
            <v>n/a</v>
          </cell>
          <cell r="BC730">
            <v>2950</v>
          </cell>
          <cell r="BE730" t="str">
            <v>31.780665</v>
          </cell>
          <cell r="BF730" t="str">
            <v>-106.412664</v>
          </cell>
          <cell r="BH730" t="str">
            <v>Mike Gleeson</v>
          </cell>
          <cell r="BI730" t="str">
            <v>Francis Jallow</v>
          </cell>
        </row>
        <row r="731">
          <cell r="C731" t="str">
            <v>OAKZE</v>
          </cell>
          <cell r="D731">
            <v>55419</v>
          </cell>
          <cell r="E731" t="str">
            <v>HP Emeryville</v>
          </cell>
          <cell r="F731" t="str">
            <v>Hyatt Place Emeryville/San Francisco Bay Area</v>
          </cell>
          <cell r="G731" t="str">
            <v>Open</v>
          </cell>
          <cell r="I731" t="str">
            <v>N</v>
          </cell>
          <cell r="K731">
            <v>175</v>
          </cell>
          <cell r="L731">
            <v>5</v>
          </cell>
          <cell r="M731">
            <v>2.8571428571428571E-2</v>
          </cell>
          <cell r="N731">
            <v>1440</v>
          </cell>
          <cell r="O731">
            <v>1440</v>
          </cell>
          <cell r="P731">
            <v>0</v>
          </cell>
          <cell r="Q731">
            <v>8.2285714285714278</v>
          </cell>
          <cell r="R731">
            <v>0</v>
          </cell>
          <cell r="S731">
            <v>0</v>
          </cell>
          <cell r="T731" t="str">
            <v>65 / 35</v>
          </cell>
          <cell r="U731" t="str">
            <v>USD</v>
          </cell>
          <cell r="V731" t="str">
            <v>United States</v>
          </cell>
          <cell r="W731" t="str">
            <v>Select Service</v>
          </cell>
          <cell r="X731" t="str">
            <v>Americas</v>
          </cell>
          <cell r="Y731" t="str">
            <v>United States</v>
          </cell>
          <cell r="Z731" t="str">
            <v>US West</v>
          </cell>
          <cell r="AA731" t="str">
            <v>Other US</v>
          </cell>
          <cell r="AB731" t="str">
            <v>Oakland, CA</v>
          </cell>
          <cell r="AC731" t="str">
            <v>Franchised</v>
          </cell>
          <cell r="AD731" t="str">
            <v>Hyatt Place</v>
          </cell>
          <cell r="AE731" t="str">
            <v>Select Service</v>
          </cell>
          <cell r="AF731" t="str">
            <v>HP Franchised</v>
          </cell>
          <cell r="AG731" t="str">
            <v>Ops-SS-Franchise West</v>
          </cell>
          <cell r="AH731" t="str">
            <v>Ken Harris</v>
          </cell>
          <cell r="AI731" t="str">
            <v>No</v>
          </cell>
          <cell r="AJ731" t="str">
            <v>Private Company</v>
          </cell>
          <cell r="AK731" t="str">
            <v>Holiday Garden EV Corp</v>
          </cell>
          <cell r="AL731" t="str">
            <v>Interstate Management Company, LLC</v>
          </cell>
          <cell r="AM731" t="str">
            <v>Urban</v>
          </cell>
          <cell r="AN731">
            <v>42695</v>
          </cell>
          <cell r="AO731">
            <v>42695</v>
          </cell>
          <cell r="AP731" t="str">
            <v>64873</v>
          </cell>
          <cell r="AQ731" t="str">
            <v>SSHP Emeryville - United StatesOther US</v>
          </cell>
          <cell r="AR731" t="str">
            <v>AMERICAS</v>
          </cell>
          <cell r="AS731" t="str">
            <v>AMSS</v>
          </cell>
          <cell r="AT731" t="str">
            <v>AM</v>
          </cell>
          <cell r="AU731" t="str">
            <v>SS</v>
          </cell>
          <cell r="AV731" t="str">
            <v>HP</v>
          </cell>
          <cell r="AW731" t="str">
            <v>F</v>
          </cell>
          <cell r="AX731">
            <v>0</v>
          </cell>
          <cell r="AY731" t="str">
            <v>AM_SS_F</v>
          </cell>
          <cell r="AZ731" t="str">
            <v>OO_FR</v>
          </cell>
          <cell r="BA731" t="str">
            <v>Ken Harris</v>
          </cell>
          <cell r="BB731" t="str">
            <v>n/a</v>
          </cell>
          <cell r="BC731">
            <v>3149</v>
          </cell>
          <cell r="BE731" t="str">
            <v>37.837294</v>
          </cell>
          <cell r="BF731" t="str">
            <v>-122.292086</v>
          </cell>
          <cell r="BI731" t="str">
            <v>Ken Harris</v>
          </cell>
        </row>
        <row r="732">
          <cell r="C732" t="str">
            <v>EUGZO</v>
          </cell>
          <cell r="D732">
            <v>55489</v>
          </cell>
          <cell r="E732" t="str">
            <v>HP Eugene Oakway</v>
          </cell>
          <cell r="F732" t="str">
            <v xml:space="preserve">Hyatt Place Eugene/Oakway Center </v>
          </cell>
          <cell r="G732" t="str">
            <v>Open</v>
          </cell>
          <cell r="I732" t="str">
            <v>N</v>
          </cell>
          <cell r="K732">
            <v>130</v>
          </cell>
          <cell r="L732">
            <v>7</v>
          </cell>
          <cell r="M732">
            <v>5.3846153846153849E-2</v>
          </cell>
          <cell r="N732">
            <v>568</v>
          </cell>
          <cell r="O732">
            <v>568</v>
          </cell>
          <cell r="P732">
            <v>0</v>
          </cell>
          <cell r="Q732">
            <v>4.3692307692307688</v>
          </cell>
          <cell r="R732">
            <v>0</v>
          </cell>
          <cell r="S732">
            <v>0</v>
          </cell>
          <cell r="T732" t="str">
            <v>78 / 22</v>
          </cell>
          <cell r="U732" t="str">
            <v>USD</v>
          </cell>
          <cell r="V732" t="str">
            <v>United States</v>
          </cell>
          <cell r="W732" t="str">
            <v>Select Service</v>
          </cell>
          <cell r="X732" t="str">
            <v>Americas</v>
          </cell>
          <cell r="Y732" t="str">
            <v>United States</v>
          </cell>
          <cell r="Z732" t="str">
            <v>US West</v>
          </cell>
          <cell r="AA732" t="str">
            <v>Other US</v>
          </cell>
          <cell r="AB732" t="str">
            <v>Oregon Area</v>
          </cell>
          <cell r="AC732" t="str">
            <v>Franchised</v>
          </cell>
          <cell r="AD732" t="str">
            <v>Hyatt Place</v>
          </cell>
          <cell r="AE732" t="str">
            <v>Select Service</v>
          </cell>
          <cell r="AF732" t="str">
            <v>HP Franchised</v>
          </cell>
          <cell r="AG732" t="str">
            <v>Ops-SS-Franchise West</v>
          </cell>
          <cell r="AH732" t="str">
            <v>Ken Harris</v>
          </cell>
          <cell r="AI732" t="str">
            <v>No</v>
          </cell>
          <cell r="AJ732" t="str">
            <v>Private Company</v>
          </cell>
          <cell r="AK732" t="str">
            <v>SKHY, LLC</v>
          </cell>
          <cell r="AL732" t="str">
            <v>Merete Hotel Management</v>
          </cell>
          <cell r="AM732" t="str">
            <v>Urban</v>
          </cell>
          <cell r="AN732">
            <v>42964</v>
          </cell>
          <cell r="AO732">
            <v>42964</v>
          </cell>
          <cell r="AP732" t="str">
            <v>66522</v>
          </cell>
          <cell r="AQ732" t="str">
            <v>SSHP Eugene Oakway - United StatesOther US</v>
          </cell>
          <cell r="AR732" t="str">
            <v>AMERICAS</v>
          </cell>
          <cell r="AS732" t="str">
            <v>AMSS</v>
          </cell>
          <cell r="AT732" t="str">
            <v>AM</v>
          </cell>
          <cell r="AU732" t="str">
            <v>SS</v>
          </cell>
          <cell r="AV732" t="str">
            <v>HP</v>
          </cell>
          <cell r="AW732" t="str">
            <v>F</v>
          </cell>
          <cell r="AX732">
            <v>0</v>
          </cell>
          <cell r="AY732" t="str">
            <v>AM_SS_F</v>
          </cell>
          <cell r="AZ732" t="str">
            <v>OO_FR</v>
          </cell>
          <cell r="BA732" t="str">
            <v>Ken Harris</v>
          </cell>
          <cell r="BB732" t="str">
            <v>n/a</v>
          </cell>
          <cell r="BC732" t="str">
            <v>Ex-251</v>
          </cell>
          <cell r="BE732" t="str">
            <v>44.066604</v>
          </cell>
          <cell r="BF732" t="str">
            <v>-123.077819</v>
          </cell>
          <cell r="BI732" t="str">
            <v>Ken Harris</v>
          </cell>
        </row>
        <row r="733">
          <cell r="C733" t="str">
            <v>EWRZF</v>
          </cell>
          <cell r="D733">
            <v>51629</v>
          </cell>
          <cell r="E733" t="str">
            <v>HP Fair Lawn Paramus</v>
          </cell>
          <cell r="F733" t="str">
            <v>Hyatt Place Fair Lawn/Paramus</v>
          </cell>
          <cell r="G733" t="str">
            <v>Open</v>
          </cell>
          <cell r="I733" t="str">
            <v>N</v>
          </cell>
          <cell r="K733">
            <v>143</v>
          </cell>
          <cell r="L733">
            <v>0</v>
          </cell>
          <cell r="M733">
            <v>0</v>
          </cell>
          <cell r="N733">
            <v>920</v>
          </cell>
          <cell r="O733">
            <v>920</v>
          </cell>
          <cell r="P733">
            <v>0</v>
          </cell>
          <cell r="Q733">
            <v>6.4335664335664333</v>
          </cell>
          <cell r="R733">
            <v>1</v>
          </cell>
          <cell r="S733">
            <v>0</v>
          </cell>
          <cell r="T733" t="str">
            <v>84 / 16</v>
          </cell>
          <cell r="U733" t="str">
            <v>USD</v>
          </cell>
          <cell r="V733" t="str">
            <v>United States</v>
          </cell>
          <cell r="W733" t="str">
            <v>Select Service</v>
          </cell>
          <cell r="X733" t="str">
            <v>Americas</v>
          </cell>
          <cell r="Y733" t="str">
            <v>United States</v>
          </cell>
          <cell r="Z733" t="str">
            <v>US Northeast</v>
          </cell>
          <cell r="AA733" t="str">
            <v>Other US</v>
          </cell>
          <cell r="AB733" t="str">
            <v>Bergen/Passaic, NJ</v>
          </cell>
          <cell r="AC733" t="str">
            <v>Franchised</v>
          </cell>
          <cell r="AD733" t="str">
            <v>Hyatt Place</v>
          </cell>
          <cell r="AE733" t="str">
            <v>Select Service</v>
          </cell>
          <cell r="AF733" t="str">
            <v>HP Franchised</v>
          </cell>
          <cell r="AG733" t="str">
            <v>Ops-SS-Franchise East</v>
          </cell>
          <cell r="AH733" t="str">
            <v>Patrick Schumm</v>
          </cell>
          <cell r="AI733" t="str">
            <v>No</v>
          </cell>
          <cell r="AJ733" t="str">
            <v>Private Company</v>
          </cell>
          <cell r="AK733" t="str">
            <v>Fair Lawn Hotel Group</v>
          </cell>
          <cell r="AL733" t="str">
            <v>Garden State Hospitality Group</v>
          </cell>
          <cell r="AM733" t="str">
            <v>Suburban</v>
          </cell>
          <cell r="AN733">
            <v>36161</v>
          </cell>
          <cell r="AO733">
            <v>39238</v>
          </cell>
          <cell r="AP733" t="str">
            <v>35353</v>
          </cell>
          <cell r="AQ733" t="str">
            <v>SSHP Fair Lawn Paramus - United StatesOther US</v>
          </cell>
          <cell r="AR733" t="str">
            <v>AMERICAS</v>
          </cell>
          <cell r="AS733" t="str">
            <v>AMSS</v>
          </cell>
          <cell r="AT733" t="str">
            <v>AM</v>
          </cell>
          <cell r="AU733" t="str">
            <v>SS</v>
          </cell>
          <cell r="AV733" t="str">
            <v>HP</v>
          </cell>
          <cell r="AW733" t="str">
            <v>F</v>
          </cell>
          <cell r="AX733">
            <v>0</v>
          </cell>
          <cell r="AY733" t="str">
            <v>AM_SS_F</v>
          </cell>
          <cell r="AZ733" t="str">
            <v>OO_FR</v>
          </cell>
          <cell r="BA733" t="str">
            <v>Patrick Schumm</v>
          </cell>
          <cell r="BB733" t="str">
            <v>n/a</v>
          </cell>
          <cell r="BC733">
            <v>3768</v>
          </cell>
          <cell r="BE733" t="str">
            <v>40.926989</v>
          </cell>
          <cell r="BF733" t="str">
            <v>-74.092768</v>
          </cell>
          <cell r="BI733" t="str">
            <v>Patrick Schumm</v>
          </cell>
        </row>
        <row r="734">
          <cell r="C734" t="str">
            <v>FAIZF</v>
          </cell>
          <cell r="D734">
            <v>58099</v>
          </cell>
          <cell r="E734" t="str">
            <v>HP Fairbanks</v>
          </cell>
          <cell r="F734" t="str">
            <v>Hyatt Place Fairbanks</v>
          </cell>
          <cell r="G734" t="str">
            <v>Open</v>
          </cell>
          <cell r="H734" t="str">
            <v>N</v>
          </cell>
          <cell r="I734" t="str">
            <v>N</v>
          </cell>
          <cell r="K734">
            <v>11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 t="str">
            <v>USD</v>
          </cell>
          <cell r="V734" t="str">
            <v>United States</v>
          </cell>
          <cell r="W734" t="str">
            <v>Select Service</v>
          </cell>
          <cell r="X734" t="str">
            <v>Americas</v>
          </cell>
          <cell r="Y734" t="str">
            <v>United States</v>
          </cell>
          <cell r="Z734" t="str">
            <v>US West</v>
          </cell>
          <cell r="AA734" t="str">
            <v>Other US</v>
          </cell>
          <cell r="AB734" t="str">
            <v>Alaska</v>
          </cell>
          <cell r="AC734" t="str">
            <v>Franchised</v>
          </cell>
          <cell r="AD734" t="str">
            <v>Hyatt Place</v>
          </cell>
          <cell r="AE734" t="str">
            <v>Select Service</v>
          </cell>
          <cell r="AF734" t="str">
            <v>HP Franchised</v>
          </cell>
          <cell r="AG734" t="str">
            <v>Ops-SS-Franchise West</v>
          </cell>
          <cell r="AH734" t="str">
            <v>Ken Harris</v>
          </cell>
          <cell r="AI734" t="str">
            <v>No</v>
          </cell>
          <cell r="AJ734" t="str">
            <v>Private Company</v>
          </cell>
          <cell r="AK734" t="str">
            <v>A &amp; A Construction &amp; Development</v>
          </cell>
          <cell r="AL734" t="str">
            <v>Northwest x Southern Hospitality LLC</v>
          </cell>
          <cell r="AM734" t="str">
            <v>Suburban</v>
          </cell>
          <cell r="AN734">
            <v>39630</v>
          </cell>
          <cell r="AO734">
            <v>44139</v>
          </cell>
          <cell r="AP734" t="str">
            <v>57745</v>
          </cell>
          <cell r="AQ734" t="str">
            <v>SSHP Fairbanks - United StatesOther US</v>
          </cell>
          <cell r="AR734" t="str">
            <v>AMERICAS</v>
          </cell>
          <cell r="AS734" t="str">
            <v>AMSS</v>
          </cell>
          <cell r="AT734" t="str">
            <v>AM</v>
          </cell>
          <cell r="AU734" t="str">
            <v>SS</v>
          </cell>
          <cell r="AV734" t="str">
            <v>HP</v>
          </cell>
          <cell r="AW734" t="str">
            <v>F</v>
          </cell>
          <cell r="AX734">
            <v>0</v>
          </cell>
          <cell r="AY734" t="str">
            <v>AM_SS_F</v>
          </cell>
          <cell r="AZ734" t="str">
            <v>OO_FR</v>
          </cell>
          <cell r="BA734" t="str">
            <v>Ken Harris</v>
          </cell>
          <cell r="BB734" t="str">
            <v>n/a</v>
          </cell>
          <cell r="BC734">
            <v>6787</v>
          </cell>
          <cell r="BD734">
            <v>722</v>
          </cell>
          <cell r="BE734" t="str">
            <v>64.858420</v>
          </cell>
          <cell r="BF734" t="str">
            <v>-147.702620</v>
          </cell>
          <cell r="BH734" t="str">
            <v>Paul Daly</v>
          </cell>
        </row>
        <row r="735">
          <cell r="C735" t="str">
            <v>FNTZF</v>
          </cell>
          <cell r="D735">
            <v>57359</v>
          </cell>
          <cell r="E735" t="str">
            <v>HP Flint/Grand Blanc</v>
          </cell>
          <cell r="F735" t="str">
            <v>Hyatt Place Flint / Grand Blanc</v>
          </cell>
          <cell r="G735" t="str">
            <v>Open</v>
          </cell>
          <cell r="I735" t="str">
            <v>N</v>
          </cell>
          <cell r="K735">
            <v>106</v>
          </cell>
          <cell r="L735">
            <v>0</v>
          </cell>
          <cell r="M735">
            <v>0</v>
          </cell>
          <cell r="N735">
            <v>1382</v>
          </cell>
          <cell r="O735">
            <v>1382</v>
          </cell>
          <cell r="P735">
            <v>0</v>
          </cell>
          <cell r="Q735">
            <v>13.037735849056604</v>
          </cell>
          <cell r="R735">
            <v>0</v>
          </cell>
          <cell r="S735">
            <v>0</v>
          </cell>
          <cell r="T735" t="str">
            <v>81 / 19</v>
          </cell>
          <cell r="U735" t="str">
            <v>USD</v>
          </cell>
          <cell r="V735" t="str">
            <v>United States</v>
          </cell>
          <cell r="W735" t="str">
            <v>Select Service</v>
          </cell>
          <cell r="X735" t="str">
            <v>Americas</v>
          </cell>
          <cell r="Y735" t="str">
            <v>United States</v>
          </cell>
          <cell r="Z735" t="str">
            <v>US Midwest</v>
          </cell>
          <cell r="AA735" t="str">
            <v>Other US</v>
          </cell>
          <cell r="AB735" t="str">
            <v>Michigan North</v>
          </cell>
          <cell r="AC735" t="str">
            <v>Franchised</v>
          </cell>
          <cell r="AD735" t="str">
            <v>Hyatt Place</v>
          </cell>
          <cell r="AE735" t="str">
            <v>Select Service</v>
          </cell>
          <cell r="AF735" t="str">
            <v>HP Franchised</v>
          </cell>
          <cell r="AG735" t="str">
            <v>Ops-SS-Franchise East</v>
          </cell>
          <cell r="AH735" t="str">
            <v>Patrick Schumm</v>
          </cell>
          <cell r="AI735" t="str">
            <v>No</v>
          </cell>
          <cell r="AJ735" t="str">
            <v>Private Company</v>
          </cell>
          <cell r="AK735" t="str">
            <v>Lodgco Hospitality</v>
          </cell>
          <cell r="AL735" t="str">
            <v>Lodgco Hospitality</v>
          </cell>
          <cell r="AM735" t="str">
            <v>Suburban</v>
          </cell>
          <cell r="AN735">
            <v>43720</v>
          </cell>
          <cell r="AO735">
            <v>43720</v>
          </cell>
          <cell r="AP735" t="str">
            <v>69028</v>
          </cell>
          <cell r="AQ735" t="str">
            <v>SSHP Flint/Grand Blanc - United StatesOther US</v>
          </cell>
          <cell r="AR735" t="str">
            <v>AMERICAS</v>
          </cell>
          <cell r="AS735" t="str">
            <v>AMSS</v>
          </cell>
          <cell r="AT735" t="str">
            <v>AM</v>
          </cell>
          <cell r="AU735" t="str">
            <v>SS</v>
          </cell>
          <cell r="AV735" t="str">
            <v>HP</v>
          </cell>
          <cell r="AW735" t="str">
            <v>F</v>
          </cell>
          <cell r="AX735">
            <v>0</v>
          </cell>
          <cell r="AY735" t="str">
            <v>AM_SS_F</v>
          </cell>
          <cell r="AZ735" t="str">
            <v>OO_FR</v>
          </cell>
          <cell r="BA735" t="str">
            <v>Patrick Schumm</v>
          </cell>
          <cell r="BB735" t="str">
            <v>n/a</v>
          </cell>
          <cell r="BC735">
            <v>4125</v>
          </cell>
          <cell r="BE735" t="str">
            <v>42.939217</v>
          </cell>
          <cell r="BF735" t="str">
            <v>-83.725301</v>
          </cell>
          <cell r="BI735" t="str">
            <v>Patrick Schumm</v>
          </cell>
        </row>
        <row r="736">
          <cell r="C736" t="str">
            <v>FLOZF</v>
          </cell>
          <cell r="D736">
            <v>56409</v>
          </cell>
          <cell r="E736" t="str">
            <v>HP Florence Downtown</v>
          </cell>
          <cell r="F736" t="str">
            <v>Hyatt Place Florence/Downtown</v>
          </cell>
          <cell r="G736" t="str">
            <v>Open</v>
          </cell>
          <cell r="I736" t="str">
            <v>N</v>
          </cell>
          <cell r="K736">
            <v>103</v>
          </cell>
          <cell r="L736">
            <v>2</v>
          </cell>
          <cell r="M736">
            <v>1.9417475728155338E-2</v>
          </cell>
          <cell r="N736">
            <v>945</v>
          </cell>
          <cell r="O736">
            <v>945</v>
          </cell>
          <cell r="P736">
            <v>0</v>
          </cell>
          <cell r="Q736">
            <v>9.1747572815533989</v>
          </cell>
          <cell r="R736">
            <v>0</v>
          </cell>
          <cell r="S736">
            <v>0</v>
          </cell>
          <cell r="T736" t="str">
            <v>90 / 10</v>
          </cell>
          <cell r="U736" t="str">
            <v>USD</v>
          </cell>
          <cell r="V736" t="str">
            <v>United States</v>
          </cell>
          <cell r="W736" t="str">
            <v>Select Service</v>
          </cell>
          <cell r="X736" t="str">
            <v>Americas</v>
          </cell>
          <cell r="Y736" t="str">
            <v>United States</v>
          </cell>
          <cell r="Z736" t="str">
            <v>US Midwest</v>
          </cell>
          <cell r="AA736" t="str">
            <v>Other US</v>
          </cell>
          <cell r="AB736" t="str">
            <v>South Carolina Area</v>
          </cell>
          <cell r="AC736" t="str">
            <v>Franchised</v>
          </cell>
          <cell r="AD736" t="str">
            <v>Hyatt Place</v>
          </cell>
          <cell r="AE736" t="str">
            <v>Select Service</v>
          </cell>
          <cell r="AF736" t="str">
            <v>HP Franchised</v>
          </cell>
          <cell r="AG736" t="str">
            <v>Ops-SS-Franchise South</v>
          </cell>
          <cell r="AH736" t="str">
            <v>Mike Carroll</v>
          </cell>
          <cell r="AI736" t="str">
            <v>No</v>
          </cell>
          <cell r="AJ736" t="str">
            <v>Private Company</v>
          </cell>
          <cell r="AK736" t="str">
            <v>Springbridge Development</v>
          </cell>
          <cell r="AL736" t="str">
            <v>Raines Hospitality</v>
          </cell>
          <cell r="AM736" t="str">
            <v>Small Metro/Town</v>
          </cell>
          <cell r="AN736">
            <v>43501</v>
          </cell>
          <cell r="AO736">
            <v>43501</v>
          </cell>
          <cell r="AP736" t="str">
            <v>68145</v>
          </cell>
          <cell r="AQ736" t="str">
            <v>SSHP Florence Downtown - United StatesOther US</v>
          </cell>
          <cell r="AR736" t="str">
            <v>AMERICAS</v>
          </cell>
          <cell r="AS736" t="str">
            <v>AMSS</v>
          </cell>
          <cell r="AT736" t="str">
            <v>AM</v>
          </cell>
          <cell r="AU736" t="str">
            <v>SS</v>
          </cell>
          <cell r="AV736" t="str">
            <v>HP</v>
          </cell>
          <cell r="AW736" t="str">
            <v>F</v>
          </cell>
          <cell r="AX736">
            <v>0</v>
          </cell>
          <cell r="AY736" t="str">
            <v>AM_SS_F</v>
          </cell>
          <cell r="AZ736" t="str">
            <v>OO_FR</v>
          </cell>
          <cell r="BA736" t="str">
            <v>Mike Carroll</v>
          </cell>
          <cell r="BB736" t="str">
            <v>n/a</v>
          </cell>
          <cell r="BC736">
            <v>597</v>
          </cell>
          <cell r="BE736" t="str">
            <v>34.197138</v>
          </cell>
          <cell r="BF736" t="str">
            <v>-79.764720</v>
          </cell>
          <cell r="BI736" t="str">
            <v>Mike Carroll</v>
          </cell>
        </row>
        <row r="737">
          <cell r="C737" t="str">
            <v>NYCZF</v>
          </cell>
          <cell r="D737">
            <v>54439</v>
          </cell>
          <cell r="E737" t="str">
            <v>HP Flushing</v>
          </cell>
          <cell r="F737" t="str">
            <v>Hyatt Place Flushing/LaGuardia Airport</v>
          </cell>
          <cell r="G737" t="str">
            <v>Open</v>
          </cell>
          <cell r="I737" t="str">
            <v>N</v>
          </cell>
          <cell r="K737">
            <v>168</v>
          </cell>
          <cell r="L737">
            <v>3</v>
          </cell>
          <cell r="M737">
            <v>1.7857142857142856E-2</v>
          </cell>
          <cell r="N737">
            <v>1000</v>
          </cell>
          <cell r="O737">
            <v>1000</v>
          </cell>
          <cell r="P737">
            <v>0</v>
          </cell>
          <cell r="Q737">
            <v>5.9523809523809526</v>
          </cell>
          <cell r="R737">
            <v>2</v>
          </cell>
          <cell r="S737">
            <v>0</v>
          </cell>
          <cell r="T737" t="str">
            <v>45 / 55</v>
          </cell>
          <cell r="U737" t="str">
            <v>USD</v>
          </cell>
          <cell r="V737" t="str">
            <v>United States</v>
          </cell>
          <cell r="W737" t="str">
            <v>Select Service</v>
          </cell>
          <cell r="X737" t="str">
            <v>Americas</v>
          </cell>
          <cell r="Y737" t="str">
            <v>United States</v>
          </cell>
          <cell r="Z737" t="str">
            <v>US Northeast</v>
          </cell>
          <cell r="AA737" t="str">
            <v>New York</v>
          </cell>
          <cell r="AB737" t="str">
            <v>New York, NY</v>
          </cell>
          <cell r="AC737" t="str">
            <v>Franchised</v>
          </cell>
          <cell r="AD737" t="str">
            <v>Hyatt Place</v>
          </cell>
          <cell r="AE737" t="str">
            <v>Select Service</v>
          </cell>
          <cell r="AF737" t="str">
            <v>HP Franchised</v>
          </cell>
          <cell r="AG737" t="str">
            <v>Ops-SS-Franchise East</v>
          </cell>
          <cell r="AH737" t="str">
            <v>Patrick Schumm</v>
          </cell>
          <cell r="AI737" t="str">
            <v>No</v>
          </cell>
          <cell r="AJ737" t="str">
            <v>Private Company</v>
          </cell>
          <cell r="AK737" t="str">
            <v>F&amp;T Group</v>
          </cell>
          <cell r="AL737" t="str">
            <v>Meyer Jabara</v>
          </cell>
          <cell r="AM737" t="str">
            <v>Airport</v>
          </cell>
          <cell r="AN737">
            <v>41788</v>
          </cell>
          <cell r="AO737">
            <v>41788</v>
          </cell>
          <cell r="AP737" t="str">
            <v>62939</v>
          </cell>
          <cell r="AQ737" t="str">
            <v>SSHP Flushing - United StatesNew York</v>
          </cell>
          <cell r="AR737" t="str">
            <v>AMERICAS</v>
          </cell>
          <cell r="AS737" t="str">
            <v>AMSS</v>
          </cell>
          <cell r="AT737" t="str">
            <v>AM</v>
          </cell>
          <cell r="AU737" t="str">
            <v>SS</v>
          </cell>
          <cell r="AV737" t="str">
            <v>HP</v>
          </cell>
          <cell r="AW737" t="str">
            <v>F</v>
          </cell>
          <cell r="AX737">
            <v>0</v>
          </cell>
          <cell r="AY737" t="str">
            <v>AM_SS_F</v>
          </cell>
          <cell r="AZ737" t="str">
            <v>OO_FR</v>
          </cell>
          <cell r="BA737" t="str">
            <v>Patrick Schumm</v>
          </cell>
          <cell r="BB737" t="str">
            <v>n/a</v>
          </cell>
          <cell r="BC737" t="str">
            <v>Ex-395</v>
          </cell>
          <cell r="BE737" t="str">
            <v>40.759295</v>
          </cell>
          <cell r="BF737" t="str">
            <v>-73.832643</v>
          </cell>
          <cell r="BI737" t="str">
            <v>Patrick Schumm</v>
          </cell>
        </row>
        <row r="738">
          <cell r="C738" t="str">
            <v>EWRZL</v>
          </cell>
          <cell r="D738">
            <v>56139</v>
          </cell>
          <cell r="E738" t="str">
            <v>HP Fort Lee</v>
          </cell>
          <cell r="F738" t="str">
            <v>Hyatt Place Fort Lee</v>
          </cell>
          <cell r="G738" t="str">
            <v>Open</v>
          </cell>
          <cell r="H738" t="str">
            <v>N</v>
          </cell>
          <cell r="I738" t="str">
            <v>N</v>
          </cell>
          <cell r="K738">
            <v>167</v>
          </cell>
          <cell r="L738">
            <v>3</v>
          </cell>
          <cell r="M738">
            <v>1.7964071856287425E-2</v>
          </cell>
          <cell r="N738">
            <v>2782</v>
          </cell>
          <cell r="O738">
            <v>2782</v>
          </cell>
          <cell r="P738">
            <v>0</v>
          </cell>
          <cell r="Q738">
            <v>16.658682634730539</v>
          </cell>
          <cell r="R738">
            <v>0</v>
          </cell>
          <cell r="S738">
            <v>0</v>
          </cell>
          <cell r="T738" t="str">
            <v>100 / 0</v>
          </cell>
          <cell r="U738" t="str">
            <v>USD</v>
          </cell>
          <cell r="V738" t="str">
            <v>United States</v>
          </cell>
          <cell r="W738" t="str">
            <v>Select Service</v>
          </cell>
          <cell r="X738" t="str">
            <v>Americas</v>
          </cell>
          <cell r="Y738" t="str">
            <v>United States</v>
          </cell>
          <cell r="Z738" t="str">
            <v>US Northeast</v>
          </cell>
          <cell r="AA738" t="str">
            <v>Other US</v>
          </cell>
          <cell r="AB738" t="str">
            <v>Bergen/Passaic, NJ</v>
          </cell>
          <cell r="AC738" t="str">
            <v>Franchised</v>
          </cell>
          <cell r="AD738" t="str">
            <v>Hyatt Place</v>
          </cell>
          <cell r="AE738" t="str">
            <v>Select Service</v>
          </cell>
          <cell r="AF738" t="str">
            <v>HP Franchised</v>
          </cell>
          <cell r="AG738" t="str">
            <v>Ops-SS-Franchise East</v>
          </cell>
          <cell r="AH738" t="str">
            <v>Patrick Schumm</v>
          </cell>
          <cell r="AI738" t="str">
            <v>No</v>
          </cell>
          <cell r="AJ738" t="str">
            <v>Private Company</v>
          </cell>
          <cell r="AK738" t="str">
            <v>Sapthagiri, LLC</v>
          </cell>
          <cell r="AL738" t="str">
            <v>Stonebridge Reality Advisors</v>
          </cell>
          <cell r="AM738" t="str">
            <v>Urban</v>
          </cell>
          <cell r="AN738">
            <v>43985</v>
          </cell>
          <cell r="AO738">
            <v>43985</v>
          </cell>
          <cell r="AP738" t="str">
            <v>69712</v>
          </cell>
          <cell r="AQ738" t="str">
            <v>SSHP Fort Lee - United StatesOther US</v>
          </cell>
          <cell r="AR738" t="str">
            <v>AMERICAS</v>
          </cell>
          <cell r="AS738" t="str">
            <v>AMSS</v>
          </cell>
          <cell r="AT738" t="str">
            <v>AM</v>
          </cell>
          <cell r="AU738" t="str">
            <v>SS</v>
          </cell>
          <cell r="AV738" t="str">
            <v>HP</v>
          </cell>
          <cell r="AW738" t="str">
            <v>F</v>
          </cell>
          <cell r="AX738">
            <v>0</v>
          </cell>
          <cell r="AY738" t="str">
            <v>AM_SS_F</v>
          </cell>
          <cell r="AZ738" t="str">
            <v>OO_FR</v>
          </cell>
          <cell r="BA738" t="str">
            <v>Laurie Leh</v>
          </cell>
          <cell r="BB738" t="str">
            <v>n/a</v>
          </cell>
          <cell r="BC738">
            <v>2353</v>
          </cell>
          <cell r="BE738" t="str">
            <v>40.862004</v>
          </cell>
          <cell r="BF738" t="str">
            <v>-73.975980</v>
          </cell>
          <cell r="BI738" t="e">
            <v>#N/A</v>
          </cell>
        </row>
        <row r="739">
          <cell r="C739" t="str">
            <v>RSWZF</v>
          </cell>
          <cell r="D739">
            <v>52879</v>
          </cell>
          <cell r="E739" t="str">
            <v>HP Fort Myers</v>
          </cell>
          <cell r="F739" t="str">
            <v>Hyatt Place Fort Myers/at The Forum</v>
          </cell>
          <cell r="G739" t="str">
            <v>Open</v>
          </cell>
          <cell r="I739" t="str">
            <v>N</v>
          </cell>
          <cell r="K739">
            <v>148</v>
          </cell>
          <cell r="L739">
            <v>0</v>
          </cell>
          <cell r="M739">
            <v>0</v>
          </cell>
          <cell r="N739">
            <v>1430</v>
          </cell>
          <cell r="O739">
            <v>1090</v>
          </cell>
          <cell r="P739">
            <v>0</v>
          </cell>
          <cell r="Q739">
            <v>9.6621621621621614</v>
          </cell>
          <cell r="R739">
            <v>1</v>
          </cell>
          <cell r="S739">
            <v>0</v>
          </cell>
          <cell r="T739" t="str">
            <v>83 / 17</v>
          </cell>
          <cell r="U739" t="str">
            <v>USD</v>
          </cell>
          <cell r="V739" t="str">
            <v>United States</v>
          </cell>
          <cell r="W739" t="str">
            <v>Select Service</v>
          </cell>
          <cell r="X739" t="str">
            <v>Americas</v>
          </cell>
          <cell r="Y739" t="str">
            <v>United States</v>
          </cell>
          <cell r="Z739" t="str">
            <v>US South</v>
          </cell>
          <cell r="AA739" t="str">
            <v>Other US</v>
          </cell>
          <cell r="AB739" t="str">
            <v>Fort Myers, FL</v>
          </cell>
          <cell r="AC739" t="str">
            <v>Franchised</v>
          </cell>
          <cell r="AD739" t="str">
            <v>Hyatt Place</v>
          </cell>
          <cell r="AE739" t="str">
            <v>Select Service</v>
          </cell>
          <cell r="AF739" t="str">
            <v>HP Franchised</v>
          </cell>
          <cell r="AG739" t="str">
            <v>Ops-SS-Franchise South</v>
          </cell>
          <cell r="AH739" t="str">
            <v>Mike Carroll</v>
          </cell>
          <cell r="AI739" t="str">
            <v>No</v>
          </cell>
          <cell r="AJ739" t="str">
            <v>Private Company</v>
          </cell>
          <cell r="AK739" t="str">
            <v>OG FT MYERS HP, LLC</v>
          </cell>
          <cell r="AL739" t="str">
            <v>Oliver Companies, Inc</v>
          </cell>
          <cell r="AM739" t="str">
            <v>Suburban</v>
          </cell>
          <cell r="AN739">
            <v>40099</v>
          </cell>
          <cell r="AO739">
            <v>40099</v>
          </cell>
          <cell r="AP739" t="str">
            <v>59410</v>
          </cell>
          <cell r="AQ739" t="str">
            <v>SSHP Fort Myers - United StatesOther US</v>
          </cell>
          <cell r="AR739" t="str">
            <v>AMERICAS</v>
          </cell>
          <cell r="AS739" t="str">
            <v>AMSS</v>
          </cell>
          <cell r="AT739" t="str">
            <v>AM</v>
          </cell>
          <cell r="AU739" t="str">
            <v>SS</v>
          </cell>
          <cell r="AV739" t="str">
            <v>HP</v>
          </cell>
          <cell r="AW739" t="str">
            <v>F</v>
          </cell>
          <cell r="AX739">
            <v>0</v>
          </cell>
          <cell r="AY739" t="str">
            <v>AM_SS_F</v>
          </cell>
          <cell r="AZ739" t="str">
            <v>OO_FR</v>
          </cell>
          <cell r="BA739" t="str">
            <v>Mike Carroll</v>
          </cell>
          <cell r="BB739" t="str">
            <v>n/a</v>
          </cell>
          <cell r="BC739" t="str">
            <v>Ex-263</v>
          </cell>
          <cell r="BE739" t="str">
            <v>26.632827</v>
          </cell>
          <cell r="BF739" t="str">
            <v>-81.801778</v>
          </cell>
          <cell r="BI739" t="str">
            <v>Mike Carroll</v>
          </cell>
        </row>
        <row r="740">
          <cell r="C740" t="str">
            <v>FWAZF</v>
          </cell>
          <cell r="D740">
            <v>51732</v>
          </cell>
          <cell r="E740" t="str">
            <v>HP Fort Wayne</v>
          </cell>
          <cell r="F740" t="str">
            <v>Hyatt Place Fort Wayne</v>
          </cell>
          <cell r="G740" t="str">
            <v>Open</v>
          </cell>
          <cell r="I740" t="str">
            <v>N</v>
          </cell>
          <cell r="K740">
            <v>120</v>
          </cell>
          <cell r="L740">
            <v>0</v>
          </cell>
          <cell r="M740">
            <v>0</v>
          </cell>
          <cell r="N740">
            <v>1612</v>
          </cell>
          <cell r="O740">
            <v>1612</v>
          </cell>
          <cell r="P740">
            <v>0</v>
          </cell>
          <cell r="Q740">
            <v>13.433333333333334</v>
          </cell>
          <cell r="R740">
            <v>1</v>
          </cell>
          <cell r="S740">
            <v>0</v>
          </cell>
          <cell r="T740" t="str">
            <v>86 / 14</v>
          </cell>
          <cell r="U740" t="str">
            <v>USD</v>
          </cell>
          <cell r="V740" t="str">
            <v>United States</v>
          </cell>
          <cell r="W740" t="str">
            <v>Select Service</v>
          </cell>
          <cell r="X740" t="str">
            <v>Americas</v>
          </cell>
          <cell r="Y740" t="str">
            <v>United States</v>
          </cell>
          <cell r="Z740" t="str">
            <v>US Midwest</v>
          </cell>
          <cell r="AA740" t="str">
            <v>Other US</v>
          </cell>
          <cell r="AB740" t="str">
            <v>Indiana North</v>
          </cell>
          <cell r="AC740" t="str">
            <v>Managed</v>
          </cell>
          <cell r="AD740" t="str">
            <v>Hyatt Place</v>
          </cell>
          <cell r="AE740" t="str">
            <v>Select Service</v>
          </cell>
          <cell r="AF740" t="str">
            <v>HP Managed</v>
          </cell>
          <cell r="AG740" t="str">
            <v>Ops-SS-Managed East</v>
          </cell>
          <cell r="AH740" t="str">
            <v>Mike Gleeson</v>
          </cell>
          <cell r="AI740" t="str">
            <v>No</v>
          </cell>
          <cell r="AJ740" t="str">
            <v>REIT</v>
          </cell>
          <cell r="AK740" t="str">
            <v>Service Properties Trust</v>
          </cell>
          <cell r="AL740" t="str">
            <v>Hyatt</v>
          </cell>
          <cell r="AM740" t="str">
            <v>Suburban</v>
          </cell>
          <cell r="AN740">
            <v>35156</v>
          </cell>
          <cell r="AO740">
            <v>39265</v>
          </cell>
          <cell r="AP740" t="str">
            <v>30661</v>
          </cell>
          <cell r="AQ740" t="str">
            <v>SSHP Fort Wayne - United StatesOther US</v>
          </cell>
          <cell r="AR740" t="str">
            <v>AMERICAS</v>
          </cell>
          <cell r="AS740" t="str">
            <v>AMSS</v>
          </cell>
          <cell r="AT740" t="str">
            <v>AM</v>
          </cell>
          <cell r="AU740" t="str">
            <v>SS</v>
          </cell>
          <cell r="AV740" t="str">
            <v>HP</v>
          </cell>
          <cell r="AW740" t="str">
            <v>M</v>
          </cell>
          <cell r="AX740">
            <v>0</v>
          </cell>
          <cell r="AY740" t="str">
            <v>AM_SS_M</v>
          </cell>
          <cell r="AZ740" t="str">
            <v>OO_NASS</v>
          </cell>
          <cell r="BA740" t="str">
            <v>Mike Gleeson</v>
          </cell>
          <cell r="BB740" t="str">
            <v>n/a</v>
          </cell>
          <cell r="BC740" t="str">
            <v>Ex-251</v>
          </cell>
          <cell r="BE740" t="str">
            <v>41.131395</v>
          </cell>
          <cell r="BF740" t="str">
            <v>-85.140222</v>
          </cell>
          <cell r="BH740" t="str">
            <v>Mike Gleeson</v>
          </cell>
          <cell r="BI740" t="e">
            <v>#N/A</v>
          </cell>
        </row>
        <row r="741">
          <cell r="C741" t="str">
            <v>DFWZC</v>
          </cell>
          <cell r="D741">
            <v>51639</v>
          </cell>
          <cell r="E741" t="str">
            <v>HP Fort Worth Cityview</v>
          </cell>
          <cell r="F741" t="str">
            <v>Hyatt Place Fort Worth/Cityview</v>
          </cell>
          <cell r="G741" t="str">
            <v>Open</v>
          </cell>
          <cell r="I741" t="str">
            <v>N</v>
          </cell>
          <cell r="K741">
            <v>127</v>
          </cell>
          <cell r="L741">
            <v>0</v>
          </cell>
          <cell r="M741">
            <v>0</v>
          </cell>
          <cell r="N741">
            <v>960</v>
          </cell>
          <cell r="O741">
            <v>960</v>
          </cell>
          <cell r="P741">
            <v>0</v>
          </cell>
          <cell r="Q741">
            <v>7.5590551181102361</v>
          </cell>
          <cell r="R741">
            <v>1</v>
          </cell>
          <cell r="S741">
            <v>0</v>
          </cell>
          <cell r="T741" t="str">
            <v>68 / 32</v>
          </cell>
          <cell r="U741" t="str">
            <v>USD</v>
          </cell>
          <cell r="V741" t="str">
            <v>United States</v>
          </cell>
          <cell r="W741" t="str">
            <v>Select Service</v>
          </cell>
          <cell r="X741" t="str">
            <v>Americas</v>
          </cell>
          <cell r="Y741" t="str">
            <v>United States</v>
          </cell>
          <cell r="Z741" t="str">
            <v>US South</v>
          </cell>
          <cell r="AA741" t="str">
            <v>Other US</v>
          </cell>
          <cell r="AB741" t="str">
            <v>Fort Worth/Arlington, TX</v>
          </cell>
          <cell r="AC741" t="str">
            <v>Franchised</v>
          </cell>
          <cell r="AD741" t="str">
            <v>Hyatt Place</v>
          </cell>
          <cell r="AE741" t="str">
            <v>Select Service</v>
          </cell>
          <cell r="AF741" t="str">
            <v>HP Franchised</v>
          </cell>
          <cell r="AG741" t="str">
            <v>Ops-SS-Franchise South</v>
          </cell>
          <cell r="AH741" t="str">
            <v>Mike Carroll</v>
          </cell>
          <cell r="AI741" t="str">
            <v>No</v>
          </cell>
          <cell r="AJ741" t="str">
            <v>Private Company</v>
          </cell>
          <cell r="AK741" t="str">
            <v>Whitestone Hospitality Management</v>
          </cell>
          <cell r="AL741" t="str">
            <v>Whitestone Hospitality Management</v>
          </cell>
          <cell r="AM741" t="str">
            <v>Suburban</v>
          </cell>
          <cell r="AN741">
            <v>35855</v>
          </cell>
          <cell r="AO741">
            <v>39238</v>
          </cell>
          <cell r="AP741" t="str">
            <v>36314</v>
          </cell>
          <cell r="AQ741" t="str">
            <v>SSHP Fort Worth Cityview - United StatesOther US</v>
          </cell>
          <cell r="AR741" t="str">
            <v>AMERICAS</v>
          </cell>
          <cell r="AS741" t="str">
            <v>AMSS</v>
          </cell>
          <cell r="AT741" t="str">
            <v>AM</v>
          </cell>
          <cell r="AU741" t="str">
            <v>SS</v>
          </cell>
          <cell r="AV741" t="str">
            <v>HP</v>
          </cell>
          <cell r="AW741" t="str">
            <v>F</v>
          </cell>
          <cell r="AX741">
            <v>0</v>
          </cell>
          <cell r="AY741" t="str">
            <v>AM_SS_F</v>
          </cell>
          <cell r="AZ741" t="str">
            <v>OO_FR</v>
          </cell>
          <cell r="BA741" t="str">
            <v>Mike Carroll</v>
          </cell>
          <cell r="BB741" t="str">
            <v>n/a</v>
          </cell>
          <cell r="BC741" t="str">
            <v>Ex-251</v>
          </cell>
          <cell r="BE741" t="str">
            <v>32.680878</v>
          </cell>
          <cell r="BF741" t="str">
            <v>-97.412939</v>
          </cell>
          <cell r="BI741" t="str">
            <v>Mike Carroll</v>
          </cell>
        </row>
        <row r="742">
          <cell r="C742" t="str">
            <v>DFWZH</v>
          </cell>
          <cell r="D742">
            <v>51649</v>
          </cell>
          <cell r="E742" t="str">
            <v>HP Fort Worth Hurst</v>
          </cell>
          <cell r="F742" t="str">
            <v>Hyatt Place Fort Worth/Hurst</v>
          </cell>
          <cell r="G742" t="str">
            <v>Open</v>
          </cell>
          <cell r="I742" t="str">
            <v>N</v>
          </cell>
          <cell r="K742">
            <v>127</v>
          </cell>
          <cell r="L742">
            <v>0</v>
          </cell>
          <cell r="M742">
            <v>0</v>
          </cell>
          <cell r="N742">
            <v>954</v>
          </cell>
          <cell r="O742">
            <v>954</v>
          </cell>
          <cell r="P742">
            <v>0</v>
          </cell>
          <cell r="Q742">
            <v>7.5118110236220472</v>
          </cell>
          <cell r="R742">
            <v>1</v>
          </cell>
          <cell r="S742">
            <v>0</v>
          </cell>
          <cell r="T742" t="str">
            <v>90 / 10</v>
          </cell>
          <cell r="U742" t="str">
            <v>USD</v>
          </cell>
          <cell r="V742" t="str">
            <v>United States</v>
          </cell>
          <cell r="W742" t="str">
            <v>Select Service</v>
          </cell>
          <cell r="X742" t="str">
            <v>Americas</v>
          </cell>
          <cell r="Y742" t="str">
            <v>United States</v>
          </cell>
          <cell r="Z742" t="str">
            <v>US South</v>
          </cell>
          <cell r="AA742" t="str">
            <v>Other US</v>
          </cell>
          <cell r="AB742" t="str">
            <v>Fort Worth/Arlington, TX</v>
          </cell>
          <cell r="AC742" t="str">
            <v>Franchised</v>
          </cell>
          <cell r="AD742" t="str">
            <v>Hyatt Place</v>
          </cell>
          <cell r="AE742" t="str">
            <v>Select Service</v>
          </cell>
          <cell r="AF742" t="str">
            <v>HP Franchised</v>
          </cell>
          <cell r="AG742" t="str">
            <v>Ops-SS-Franchise South</v>
          </cell>
          <cell r="AH742" t="str">
            <v>Mike Carroll</v>
          </cell>
          <cell r="AI742" t="str">
            <v>No</v>
          </cell>
          <cell r="AJ742" t="str">
            <v>Private Company</v>
          </cell>
          <cell r="AK742" t="str">
            <v>Whitestone Hospitality Management</v>
          </cell>
          <cell r="AL742" t="str">
            <v>Whitestone Hospitality Management</v>
          </cell>
          <cell r="AM742" t="str">
            <v>Suburban</v>
          </cell>
          <cell r="AN742">
            <v>36130</v>
          </cell>
          <cell r="AO742">
            <v>39238</v>
          </cell>
          <cell r="AP742" t="str">
            <v>35588</v>
          </cell>
          <cell r="AQ742" t="str">
            <v>SSHP Fort Worth Hurst - United StatesOther US</v>
          </cell>
          <cell r="AR742" t="str">
            <v>AMERICAS</v>
          </cell>
          <cell r="AS742" t="str">
            <v>AMSS</v>
          </cell>
          <cell r="AT742" t="str">
            <v>AM</v>
          </cell>
          <cell r="AU742" t="str">
            <v>SS</v>
          </cell>
          <cell r="AV742" t="str">
            <v>HP</v>
          </cell>
          <cell r="AW742" t="str">
            <v>F</v>
          </cell>
          <cell r="AX742">
            <v>0</v>
          </cell>
          <cell r="AY742" t="str">
            <v>AM_SS_F</v>
          </cell>
          <cell r="AZ742" t="str">
            <v>OO_FR</v>
          </cell>
          <cell r="BA742" t="str">
            <v>Mike Carroll</v>
          </cell>
          <cell r="BB742" t="str">
            <v>n/a</v>
          </cell>
          <cell r="BC742" t="str">
            <v>Ex-309</v>
          </cell>
          <cell r="BE742" t="str">
            <v>32.841966</v>
          </cell>
          <cell r="BF742" t="str">
            <v>-97.189223</v>
          </cell>
          <cell r="BI742" t="str">
            <v>Mike Carroll</v>
          </cell>
        </row>
        <row r="743">
          <cell r="C743" t="str">
            <v>DFWZF</v>
          </cell>
          <cell r="D743">
            <v>52179</v>
          </cell>
          <cell r="E743" t="str">
            <v>HP Fort Worth Stockyards</v>
          </cell>
          <cell r="F743" t="str">
            <v>Hyatt Place Fort Worth/Historic Stockyards</v>
          </cell>
          <cell r="G743" t="str">
            <v>Open</v>
          </cell>
          <cell r="I743" t="str">
            <v>N</v>
          </cell>
          <cell r="K743">
            <v>101</v>
          </cell>
          <cell r="L743">
            <v>1</v>
          </cell>
          <cell r="M743">
            <v>9.9009900990099011E-3</v>
          </cell>
          <cell r="N743">
            <v>1260</v>
          </cell>
          <cell r="O743">
            <v>1260</v>
          </cell>
          <cell r="P743">
            <v>0</v>
          </cell>
          <cell r="Q743">
            <v>12.475247524752476</v>
          </cell>
          <cell r="R743" t="str">
            <v/>
          </cell>
          <cell r="S743">
            <v>0</v>
          </cell>
          <cell r="T743" t="str">
            <v>78 / 22</v>
          </cell>
          <cell r="U743" t="str">
            <v>USD</v>
          </cell>
          <cell r="V743" t="str">
            <v>United States</v>
          </cell>
          <cell r="W743" t="str">
            <v>Select Service</v>
          </cell>
          <cell r="X743" t="str">
            <v>Americas</v>
          </cell>
          <cell r="Y743" t="str">
            <v>United States</v>
          </cell>
          <cell r="Z743" t="str">
            <v>US South</v>
          </cell>
          <cell r="AA743" t="str">
            <v>Other US</v>
          </cell>
          <cell r="AB743" t="str">
            <v>Fort Worth/Arlington, TX</v>
          </cell>
          <cell r="AC743" t="str">
            <v>Franchised</v>
          </cell>
          <cell r="AD743" t="str">
            <v>Hyatt Place</v>
          </cell>
          <cell r="AE743" t="str">
            <v>Select Service</v>
          </cell>
          <cell r="AF743" t="str">
            <v>HP Franchised</v>
          </cell>
          <cell r="AG743" t="str">
            <v>Ops-SS-Franchise South</v>
          </cell>
          <cell r="AH743" t="str">
            <v>Mike Carroll</v>
          </cell>
          <cell r="AI743" t="str">
            <v>No</v>
          </cell>
          <cell r="AJ743" t="str">
            <v>Private Company</v>
          </cell>
          <cell r="AK743" t="str">
            <v>TEKMAK Development</v>
          </cell>
          <cell r="AL743" t="str">
            <v>Oldham Goodwin</v>
          </cell>
          <cell r="AM743" t="str">
            <v>Airport</v>
          </cell>
          <cell r="AN743">
            <v>38504</v>
          </cell>
          <cell r="AO743">
            <v>39436</v>
          </cell>
          <cell r="AP743" t="str">
            <v>53619</v>
          </cell>
          <cell r="AQ743" t="str">
            <v>SSHP Fort Worth Stockyards - United StatesOther US</v>
          </cell>
          <cell r="AR743" t="str">
            <v>AMERICAS</v>
          </cell>
          <cell r="AS743" t="str">
            <v>AMSS</v>
          </cell>
          <cell r="AT743" t="str">
            <v>AM</v>
          </cell>
          <cell r="AU743" t="str">
            <v>SS</v>
          </cell>
          <cell r="AV743" t="str">
            <v>HP</v>
          </cell>
          <cell r="AW743" t="str">
            <v>F</v>
          </cell>
          <cell r="AX743">
            <v>0</v>
          </cell>
          <cell r="AY743" t="str">
            <v>AM_SS_F</v>
          </cell>
          <cell r="AZ743" t="str">
            <v>OO_FR</v>
          </cell>
          <cell r="BA743" t="str">
            <v>Mike Carroll</v>
          </cell>
          <cell r="BB743" t="str">
            <v>n/a</v>
          </cell>
          <cell r="BC743">
            <v>2937</v>
          </cell>
          <cell r="BE743" t="str">
            <v>32.788005</v>
          </cell>
          <cell r="BF743" t="str">
            <v>-97.346289</v>
          </cell>
          <cell r="BI743" t="str">
            <v>Mike Carroll</v>
          </cell>
        </row>
        <row r="744">
          <cell r="C744" t="str">
            <v>CANZF</v>
          </cell>
          <cell r="D744">
            <v>81072</v>
          </cell>
          <cell r="E744" t="str">
            <v>HP Foshan Lishui</v>
          </cell>
          <cell r="F744" t="str">
            <v>Hyatt Place Foshan Lishui</v>
          </cell>
          <cell r="G744" t="str">
            <v>Open</v>
          </cell>
          <cell r="I744" t="str">
            <v>N</v>
          </cell>
          <cell r="K744">
            <v>152</v>
          </cell>
          <cell r="L744">
            <v>2</v>
          </cell>
          <cell r="M744">
            <v>1.3157894736842105E-2</v>
          </cell>
          <cell r="N744">
            <v>2744.7945</v>
          </cell>
          <cell r="O744">
            <v>2152</v>
          </cell>
          <cell r="P744">
            <v>0</v>
          </cell>
          <cell r="Q744">
            <v>18.057858552631579</v>
          </cell>
          <cell r="R744">
            <v>0</v>
          </cell>
          <cell r="S744">
            <v>120</v>
          </cell>
          <cell r="T744" t="str">
            <v>83 / 17</v>
          </cell>
          <cell r="U744" t="str">
            <v>CNY</v>
          </cell>
          <cell r="V744" t="str">
            <v>China</v>
          </cell>
          <cell r="W744" t="str">
            <v>Select Service</v>
          </cell>
          <cell r="X744" t="str">
            <v>Asia Pacific</v>
          </cell>
          <cell r="Y744" t="str">
            <v>Greater China</v>
          </cell>
          <cell r="Z744" t="str">
            <v>China</v>
          </cell>
          <cell r="AA744" t="str">
            <v>South China</v>
          </cell>
          <cell r="AB744" t="str">
            <v>Guangdong</v>
          </cell>
          <cell r="AC744" t="str">
            <v>Managed</v>
          </cell>
          <cell r="AD744" t="str">
            <v>Hyatt Place</v>
          </cell>
          <cell r="AE744" t="str">
            <v>Select Service</v>
          </cell>
          <cell r="AF744" t="str">
            <v>Ops-China</v>
          </cell>
          <cell r="AG744" t="str">
            <v>Ops-China8</v>
          </cell>
          <cell r="AH744" t="str">
            <v>Philip Yu</v>
          </cell>
          <cell r="AI744" t="str">
            <v>No</v>
          </cell>
          <cell r="AJ744" t="str">
            <v>Private Company</v>
          </cell>
          <cell r="AK744" t="str">
            <v>Guangdong Zhujiang Investment Group</v>
          </cell>
          <cell r="AL744" t="str">
            <v>Hyatt</v>
          </cell>
          <cell r="AM744" t="str">
            <v>Urban</v>
          </cell>
          <cell r="AN744">
            <v>42914</v>
          </cell>
          <cell r="AO744">
            <v>42914</v>
          </cell>
          <cell r="AP744" t="str">
            <v>227260</v>
          </cell>
          <cell r="AQ744" t="str">
            <v>SSHP Foshan Lishui - Greater ChinaSouth China</v>
          </cell>
          <cell r="AR744" t="str">
            <v>ASPAC</v>
          </cell>
          <cell r="AS744" t="str">
            <v>APSS</v>
          </cell>
          <cell r="AT744" t="str">
            <v>AP</v>
          </cell>
          <cell r="AU744" t="str">
            <v>SS</v>
          </cell>
          <cell r="AV744" t="str">
            <v>HP</v>
          </cell>
          <cell r="AW744" t="str">
            <v>M</v>
          </cell>
          <cell r="AX744">
            <v>0</v>
          </cell>
          <cell r="AY744" t="str">
            <v>AP_SS_M</v>
          </cell>
          <cell r="AZ744" t="str">
            <v>OO</v>
          </cell>
          <cell r="BA744" t="str">
            <v>Philip Yu</v>
          </cell>
          <cell r="BB744" t="str">
            <v>n/a</v>
          </cell>
          <cell r="BC744">
            <v>3328</v>
          </cell>
          <cell r="BE744" t="str">
            <v>23.160176</v>
          </cell>
          <cell r="BF744" t="str">
            <v>113.155105</v>
          </cell>
        </row>
        <row r="745">
          <cell r="C745" t="str">
            <v>FRAZF</v>
          </cell>
          <cell r="D745">
            <v>70922</v>
          </cell>
          <cell r="E745" t="str">
            <v>HP Frankfurt Airport</v>
          </cell>
          <cell r="F745" t="str">
            <v>Hyatt Place Frankfurt Airport</v>
          </cell>
          <cell r="G745" t="str">
            <v>Open</v>
          </cell>
          <cell r="I745" t="str">
            <v>N</v>
          </cell>
          <cell r="K745">
            <v>312</v>
          </cell>
          <cell r="L745">
            <v>0</v>
          </cell>
          <cell r="M745">
            <v>0</v>
          </cell>
          <cell r="N745">
            <v>1981</v>
          </cell>
          <cell r="O745">
            <v>603</v>
          </cell>
          <cell r="P745">
            <v>0</v>
          </cell>
          <cell r="Q745">
            <v>6.3493589743589745</v>
          </cell>
          <cell r="R745">
            <v>0</v>
          </cell>
          <cell r="S745">
            <v>180</v>
          </cell>
          <cell r="T745" t="str">
            <v>90 / 10</v>
          </cell>
          <cell r="U745" t="str">
            <v>EUR</v>
          </cell>
          <cell r="V745" t="str">
            <v>Germany</v>
          </cell>
          <cell r="W745" t="str">
            <v>Select Service</v>
          </cell>
          <cell r="X745" t="str">
            <v>EAME &amp; SW Asia</v>
          </cell>
          <cell r="Y745" t="str">
            <v>Europe</v>
          </cell>
          <cell r="Z745" t="str">
            <v>Western Europe</v>
          </cell>
          <cell r="AA745" t="str">
            <v>Germany</v>
          </cell>
          <cell r="AB745" t="str">
            <v>Frankfurt Rhine-Main</v>
          </cell>
          <cell r="AC745" t="str">
            <v>Managed</v>
          </cell>
          <cell r="AD745" t="str">
            <v>Hyatt Place</v>
          </cell>
          <cell r="AE745" t="str">
            <v>Select Service</v>
          </cell>
          <cell r="AF745" t="str">
            <v>HP Managed</v>
          </cell>
          <cell r="AG745" t="str">
            <v>Ops-Germany</v>
          </cell>
          <cell r="AH745" t="str">
            <v>Srdjan Milekovic</v>
          </cell>
          <cell r="AI745" t="str">
            <v>No</v>
          </cell>
          <cell r="AJ745" t="str">
            <v>Private Company</v>
          </cell>
          <cell r="AK745" t="str">
            <v>Europahotel Baufeld</v>
          </cell>
          <cell r="AL745" t="str">
            <v>Hyatt</v>
          </cell>
          <cell r="AM745" t="str">
            <v>Airport</v>
          </cell>
          <cell r="AN745">
            <v>43104</v>
          </cell>
          <cell r="AO745">
            <v>43104</v>
          </cell>
          <cell r="AP745" t="str">
            <v>233803</v>
          </cell>
          <cell r="AQ745" t="str">
            <v>SSHP Frankfurt Airport - EuropeGermany</v>
          </cell>
          <cell r="AR745" t="str">
            <v>EAMESWA</v>
          </cell>
          <cell r="AS745" t="str">
            <v>EASS</v>
          </cell>
          <cell r="AT745" t="str">
            <v>EA</v>
          </cell>
          <cell r="AU745" t="str">
            <v>SS</v>
          </cell>
          <cell r="AV745" t="str">
            <v>HP</v>
          </cell>
          <cell r="AW745" t="str">
            <v>M</v>
          </cell>
          <cell r="AX745">
            <v>0</v>
          </cell>
          <cell r="AY745" t="str">
            <v>EA_SS_M</v>
          </cell>
          <cell r="AZ745" t="str">
            <v>OO</v>
          </cell>
          <cell r="BA745" t="str">
            <v>Jan Peter van der Ree</v>
          </cell>
          <cell r="BB745" t="str">
            <v>n/a</v>
          </cell>
          <cell r="BC745">
            <v>2783</v>
          </cell>
          <cell r="BE745" t="str">
            <v>50.056212</v>
          </cell>
          <cell r="BF745" t="str">
            <v>8.596247</v>
          </cell>
        </row>
        <row r="746">
          <cell r="C746" t="str">
            <v>EZFZM</v>
          </cell>
          <cell r="D746">
            <v>53899</v>
          </cell>
          <cell r="E746" t="str">
            <v>HP Fredericksburg</v>
          </cell>
          <cell r="F746" t="str">
            <v>Hyatt Place Fredericksburg-Mary Washington</v>
          </cell>
          <cell r="G746" t="str">
            <v>Open</v>
          </cell>
          <cell r="I746" t="str">
            <v>N</v>
          </cell>
          <cell r="K746">
            <v>93</v>
          </cell>
          <cell r="L746">
            <v>4</v>
          </cell>
          <cell r="M746">
            <v>4.3010752688172046E-2</v>
          </cell>
          <cell r="N746">
            <v>2000</v>
          </cell>
          <cell r="O746">
            <v>1324</v>
          </cell>
          <cell r="P746">
            <v>0</v>
          </cell>
          <cell r="Q746">
            <v>21.50537634408602</v>
          </cell>
          <cell r="R746">
            <v>4</v>
          </cell>
          <cell r="S746">
            <v>0</v>
          </cell>
          <cell r="T746" t="str">
            <v>71 / 29</v>
          </cell>
          <cell r="U746" t="str">
            <v>USD</v>
          </cell>
          <cell r="V746" t="str">
            <v>United States</v>
          </cell>
          <cell r="W746" t="str">
            <v>Select Service</v>
          </cell>
          <cell r="X746" t="str">
            <v>Americas</v>
          </cell>
          <cell r="Y746" t="str">
            <v>United States</v>
          </cell>
          <cell r="Z746" t="str">
            <v>US Northeast</v>
          </cell>
          <cell r="AA746" t="str">
            <v>DC Metro</v>
          </cell>
          <cell r="AB746" t="str">
            <v>Washington, DC-MD-VA</v>
          </cell>
          <cell r="AC746" t="str">
            <v>Franchised</v>
          </cell>
          <cell r="AD746" t="str">
            <v>Hyatt Place</v>
          </cell>
          <cell r="AE746" t="str">
            <v>Select Service</v>
          </cell>
          <cell r="AF746" t="str">
            <v>HP Franchised</v>
          </cell>
          <cell r="AG746" t="str">
            <v>Ops-SS-Franchise East</v>
          </cell>
          <cell r="AH746" t="str">
            <v>Patrick Schumm</v>
          </cell>
          <cell r="AI746" t="str">
            <v>No</v>
          </cell>
          <cell r="AJ746" t="str">
            <v>REIT</v>
          </cell>
          <cell r="AK746" t="str">
            <v>Eagle Hospitality</v>
          </cell>
          <cell r="AL746" t="str">
            <v>Interstate Management Company, LLC</v>
          </cell>
          <cell r="AM746" t="str">
            <v>Interstate</v>
          </cell>
          <cell r="AN746">
            <v>41660</v>
          </cell>
          <cell r="AO746">
            <v>41660</v>
          </cell>
          <cell r="AP746" t="str">
            <v>62940</v>
          </cell>
          <cell r="AQ746" t="str">
            <v>SSHP Fredericksburg - United StatesDC Metro</v>
          </cell>
          <cell r="AR746" t="str">
            <v>AMERICAS</v>
          </cell>
          <cell r="AS746" t="str">
            <v>AMSS</v>
          </cell>
          <cell r="AT746" t="str">
            <v>AM</v>
          </cell>
          <cell r="AU746" t="str">
            <v>SS</v>
          </cell>
          <cell r="AV746" t="str">
            <v>HP</v>
          </cell>
          <cell r="AW746" t="str">
            <v>F</v>
          </cell>
          <cell r="AX746">
            <v>0</v>
          </cell>
          <cell r="AY746" t="str">
            <v>AM_SS_F</v>
          </cell>
          <cell r="AZ746" t="str">
            <v>OO_FR</v>
          </cell>
          <cell r="BA746" t="str">
            <v>Patrick Schumm</v>
          </cell>
          <cell r="BB746" t="str">
            <v>n/a</v>
          </cell>
          <cell r="BC746" t="str">
            <v>Ex-291</v>
          </cell>
          <cell r="BD746" t="str">
            <v>RLJ Sale</v>
          </cell>
          <cell r="BE746" t="str">
            <v>38.306145</v>
          </cell>
          <cell r="BF746" t="str">
            <v>-77.482141</v>
          </cell>
          <cell r="BI746" t="str">
            <v>Patrick Schumm</v>
          </cell>
        </row>
        <row r="747">
          <cell r="C747" t="str">
            <v>SFOZF</v>
          </cell>
          <cell r="D747">
            <v>51982</v>
          </cell>
          <cell r="E747" t="str">
            <v>HP Fremont</v>
          </cell>
          <cell r="F747" t="str">
            <v>Hyatt Place Fremont/Silicon Valley</v>
          </cell>
          <cell r="G747" t="str">
            <v>Open</v>
          </cell>
          <cell r="I747" t="str">
            <v>N</v>
          </cell>
          <cell r="K747">
            <v>151</v>
          </cell>
          <cell r="L747">
            <v>0</v>
          </cell>
          <cell r="M747">
            <v>0</v>
          </cell>
          <cell r="N747">
            <v>860</v>
          </cell>
          <cell r="O747">
            <v>860</v>
          </cell>
          <cell r="P747">
            <v>0</v>
          </cell>
          <cell r="Q747">
            <v>5.6953642384105958</v>
          </cell>
          <cell r="R747">
            <v>1</v>
          </cell>
          <cell r="S747">
            <v>0</v>
          </cell>
          <cell r="T747" t="str">
            <v>95 / 5</v>
          </cell>
          <cell r="U747" t="str">
            <v>USD</v>
          </cell>
          <cell r="V747" t="str">
            <v>United States</v>
          </cell>
          <cell r="W747" t="str">
            <v>Select Service</v>
          </cell>
          <cell r="X747" t="str">
            <v>Americas</v>
          </cell>
          <cell r="Y747" t="str">
            <v>United States</v>
          </cell>
          <cell r="Z747" t="str">
            <v>US West</v>
          </cell>
          <cell r="AA747" t="str">
            <v>Other US</v>
          </cell>
          <cell r="AB747" t="str">
            <v>San Jose/Santa Cruz, CA</v>
          </cell>
          <cell r="AC747" t="str">
            <v>Managed</v>
          </cell>
          <cell r="AD747" t="str">
            <v>Hyatt Place</v>
          </cell>
          <cell r="AE747" t="str">
            <v>Select Service</v>
          </cell>
          <cell r="AF747" t="str">
            <v>HP Managed</v>
          </cell>
          <cell r="AG747" t="str">
            <v>Ops-SS-Managed West</v>
          </cell>
          <cell r="AH747" t="str">
            <v>Mike Gleeson</v>
          </cell>
          <cell r="AI747" t="str">
            <v>No</v>
          </cell>
          <cell r="AJ747" t="str">
            <v>REIT</v>
          </cell>
          <cell r="AK747" t="str">
            <v>RLJ</v>
          </cell>
          <cell r="AL747" t="str">
            <v>Hyatt</v>
          </cell>
          <cell r="AM747" t="str">
            <v>Suburban</v>
          </cell>
          <cell r="AN747">
            <v>37530</v>
          </cell>
          <cell r="AO747">
            <v>39387</v>
          </cell>
          <cell r="AP747" t="str">
            <v>43786</v>
          </cell>
          <cell r="AQ747" t="str">
            <v>SSHP Fremont - United StatesOther US</v>
          </cell>
          <cell r="AR747" t="str">
            <v>AMERICAS</v>
          </cell>
          <cell r="AS747" t="str">
            <v>AMSS</v>
          </cell>
          <cell r="AT747" t="str">
            <v>AM</v>
          </cell>
          <cell r="AU747" t="str">
            <v>SS</v>
          </cell>
          <cell r="AV747" t="str">
            <v>HP</v>
          </cell>
          <cell r="AW747" t="str">
            <v>M</v>
          </cell>
          <cell r="AX747">
            <v>0</v>
          </cell>
          <cell r="AY747" t="str">
            <v>AM_SS_M</v>
          </cell>
          <cell r="AZ747" t="str">
            <v>OO_NASS</v>
          </cell>
          <cell r="BA747" t="str">
            <v>Mike Gleeson</v>
          </cell>
          <cell r="BB747" t="str">
            <v>n/a</v>
          </cell>
          <cell r="BC747" t="str">
            <v>Ex-302</v>
          </cell>
          <cell r="BE747" t="str">
            <v>37.483570</v>
          </cell>
          <cell r="BF747" t="str">
            <v>-121.939799</v>
          </cell>
          <cell r="BH747" t="str">
            <v>Mike Gleeson</v>
          </cell>
          <cell r="BI747" t="e">
            <v>#N/A</v>
          </cell>
        </row>
        <row r="748">
          <cell r="C748" t="str">
            <v>FCHZN</v>
          </cell>
          <cell r="D748">
            <v>56509</v>
          </cell>
          <cell r="E748" t="str">
            <v>HP Fresno</v>
          </cell>
          <cell r="F748" t="str">
            <v>Hyatt Place Fresno</v>
          </cell>
          <cell r="G748" t="str">
            <v>Open</v>
          </cell>
          <cell r="I748" t="str">
            <v>N</v>
          </cell>
          <cell r="K748">
            <v>126</v>
          </cell>
          <cell r="L748">
            <v>0</v>
          </cell>
          <cell r="M748">
            <v>0</v>
          </cell>
          <cell r="N748">
            <v>1418</v>
          </cell>
          <cell r="O748">
            <v>1418</v>
          </cell>
          <cell r="P748">
            <v>0</v>
          </cell>
          <cell r="Q748">
            <v>11.253968253968255</v>
          </cell>
          <cell r="R748">
            <v>0</v>
          </cell>
          <cell r="S748">
            <v>0</v>
          </cell>
          <cell r="T748" t="str">
            <v>93 / 7</v>
          </cell>
          <cell r="U748" t="str">
            <v>USD</v>
          </cell>
          <cell r="V748" t="str">
            <v>United States</v>
          </cell>
          <cell r="W748" t="str">
            <v>Select Service</v>
          </cell>
          <cell r="X748" t="str">
            <v>Americas</v>
          </cell>
          <cell r="Y748" t="str">
            <v>United States</v>
          </cell>
          <cell r="Z748" t="str">
            <v>US West</v>
          </cell>
          <cell r="AA748" t="str">
            <v>Other US</v>
          </cell>
          <cell r="AB748" t="str">
            <v>California South/Central</v>
          </cell>
          <cell r="AC748" t="str">
            <v>Franchised</v>
          </cell>
          <cell r="AD748" t="str">
            <v>Hyatt Place</v>
          </cell>
          <cell r="AE748" t="str">
            <v>Select Service</v>
          </cell>
          <cell r="AF748" t="str">
            <v>HP Franchised</v>
          </cell>
          <cell r="AG748" t="str">
            <v>Ops-SS-Franchise West</v>
          </cell>
          <cell r="AH748" t="str">
            <v>Ken Harris</v>
          </cell>
          <cell r="AI748" t="str">
            <v>No</v>
          </cell>
          <cell r="AJ748" t="str">
            <v>High Net Worth Individual</v>
          </cell>
          <cell r="AK748" t="str">
            <v>Fresno Lodging, Inc</v>
          </cell>
          <cell r="AL748" t="str">
            <v>Sethi Management, Inc.</v>
          </cell>
          <cell r="AM748" t="str">
            <v>Suburban</v>
          </cell>
          <cell r="AN748">
            <v>43642</v>
          </cell>
          <cell r="AO748">
            <v>43642</v>
          </cell>
          <cell r="AP748" t="str">
            <v>67999</v>
          </cell>
          <cell r="AQ748" t="str">
            <v>SSHP Fresno - United StatesOther US</v>
          </cell>
          <cell r="AR748" t="str">
            <v>AMERICAS</v>
          </cell>
          <cell r="AS748" t="str">
            <v>AMSS</v>
          </cell>
          <cell r="AT748" t="str">
            <v>AM</v>
          </cell>
          <cell r="AU748" t="str">
            <v>SS</v>
          </cell>
          <cell r="AV748" t="str">
            <v>HP</v>
          </cell>
          <cell r="AW748" t="str">
            <v>F</v>
          </cell>
          <cell r="AX748">
            <v>0</v>
          </cell>
          <cell r="AY748" t="str">
            <v>AM_SS_F</v>
          </cell>
          <cell r="AZ748" t="str">
            <v>OO_FR</v>
          </cell>
          <cell r="BA748" t="str">
            <v>Ken Harris</v>
          </cell>
          <cell r="BB748" t="str">
            <v>n/a</v>
          </cell>
          <cell r="BC748">
            <v>3562</v>
          </cell>
          <cell r="BE748" t="str">
            <v>36.842889</v>
          </cell>
          <cell r="BF748" t="str">
            <v>-119.784120</v>
          </cell>
          <cell r="BI748" t="str">
            <v>Ken Harris</v>
          </cell>
        </row>
        <row r="749">
          <cell r="C749" t="str">
            <v>FLLZA</v>
          </cell>
          <cell r="D749">
            <v>52099</v>
          </cell>
          <cell r="E749" t="str">
            <v>HP FTL 17th Street</v>
          </cell>
          <cell r="F749" t="str">
            <v>Hyatt Place Fort Lauderdale 17th Street Convention Center</v>
          </cell>
          <cell r="G749" t="str">
            <v>Open</v>
          </cell>
          <cell r="I749" t="str">
            <v>N</v>
          </cell>
          <cell r="K749">
            <v>126</v>
          </cell>
          <cell r="L749">
            <v>0</v>
          </cell>
          <cell r="M749">
            <v>0</v>
          </cell>
          <cell r="N749">
            <v>1100</v>
          </cell>
          <cell r="O749">
            <v>1100</v>
          </cell>
          <cell r="P749">
            <v>0</v>
          </cell>
          <cell r="Q749">
            <v>8.7301587301587293</v>
          </cell>
          <cell r="R749">
            <v>2</v>
          </cell>
          <cell r="S749">
            <v>0</v>
          </cell>
          <cell r="T749" t="str">
            <v>56 / 44</v>
          </cell>
          <cell r="U749" t="str">
            <v>USD</v>
          </cell>
          <cell r="V749" t="str">
            <v>United States</v>
          </cell>
          <cell r="W749" t="str">
            <v>Select Service</v>
          </cell>
          <cell r="X749" t="str">
            <v>Americas</v>
          </cell>
          <cell r="Y749" t="str">
            <v>United States</v>
          </cell>
          <cell r="Z749" t="str">
            <v>US South</v>
          </cell>
          <cell r="AA749" t="str">
            <v>Other US</v>
          </cell>
          <cell r="AB749" t="str">
            <v>Fort Lauderdale, FL</v>
          </cell>
          <cell r="AC749" t="str">
            <v>Franchised</v>
          </cell>
          <cell r="AD749" t="str">
            <v>Hyatt Place</v>
          </cell>
          <cell r="AE749" t="str">
            <v>Select Service</v>
          </cell>
          <cell r="AF749" t="str">
            <v>HP Franchised</v>
          </cell>
          <cell r="AG749" t="str">
            <v>Ops-SS-Franchise South</v>
          </cell>
          <cell r="AH749" t="str">
            <v>Mike Carroll</v>
          </cell>
          <cell r="AI749" t="str">
            <v>No</v>
          </cell>
          <cell r="AJ749" t="str">
            <v>Private Company</v>
          </cell>
          <cell r="AK749" t="str">
            <v>The Kolter Group</v>
          </cell>
          <cell r="AL749" t="str">
            <v>The Kolter Group</v>
          </cell>
          <cell r="AM749" t="str">
            <v>Resort</v>
          </cell>
          <cell r="AN749">
            <v>35612</v>
          </cell>
          <cell r="AO749">
            <v>39428</v>
          </cell>
          <cell r="AP749" t="str">
            <v>34993</v>
          </cell>
          <cell r="AQ749" t="str">
            <v>SSHP FTL 17th Street - United StatesOther US</v>
          </cell>
          <cell r="AR749" t="str">
            <v>AMERICAS</v>
          </cell>
          <cell r="AS749" t="str">
            <v>AMSS</v>
          </cell>
          <cell r="AT749" t="str">
            <v>AM</v>
          </cell>
          <cell r="AU749" t="str">
            <v>SS</v>
          </cell>
          <cell r="AV749" t="str">
            <v>HP</v>
          </cell>
          <cell r="AW749" t="str">
            <v>F</v>
          </cell>
          <cell r="AX749">
            <v>0</v>
          </cell>
          <cell r="AY749" t="str">
            <v>AM_SS_F</v>
          </cell>
          <cell r="AZ749" t="str">
            <v>OO_FR</v>
          </cell>
          <cell r="BA749" t="str">
            <v>Mike Carroll</v>
          </cell>
          <cell r="BB749" t="str">
            <v>n/a</v>
          </cell>
          <cell r="BC749" t="str">
            <v>Ex-401</v>
          </cell>
          <cell r="BE749" t="str">
            <v>26.097935</v>
          </cell>
          <cell r="BF749" t="str">
            <v>-80.133270</v>
          </cell>
          <cell r="BI749" t="str">
            <v>Mike Carroll</v>
          </cell>
        </row>
        <row r="750">
          <cell r="C750" t="str">
            <v>FLLZD</v>
          </cell>
          <cell r="D750">
            <v>52929</v>
          </cell>
          <cell r="E750" t="str">
            <v>HP FTL Airport Cruise Port</v>
          </cell>
          <cell r="F750" t="str">
            <v>Hyatt Place Ft. Lauderdale Airport &amp; Cruise Port</v>
          </cell>
          <cell r="G750" t="str">
            <v>Open</v>
          </cell>
          <cell r="I750" t="str">
            <v>N</v>
          </cell>
          <cell r="K750">
            <v>149</v>
          </cell>
          <cell r="L750">
            <v>0</v>
          </cell>
          <cell r="M750">
            <v>0</v>
          </cell>
          <cell r="N750">
            <v>1700</v>
          </cell>
          <cell r="O750">
            <v>1700</v>
          </cell>
          <cell r="P750">
            <v>0</v>
          </cell>
          <cell r="Q750">
            <v>11.409395973154362</v>
          </cell>
          <cell r="R750">
            <v>1</v>
          </cell>
          <cell r="S750">
            <v>0</v>
          </cell>
          <cell r="T750" t="str">
            <v>62 / 38</v>
          </cell>
          <cell r="U750" t="str">
            <v>USD</v>
          </cell>
          <cell r="V750" t="str">
            <v>United States</v>
          </cell>
          <cell r="W750" t="str">
            <v>Select Service</v>
          </cell>
          <cell r="X750" t="str">
            <v>Americas</v>
          </cell>
          <cell r="Y750" t="str">
            <v>United States</v>
          </cell>
          <cell r="Z750" t="str">
            <v>US South</v>
          </cell>
          <cell r="AA750" t="str">
            <v>Other US</v>
          </cell>
          <cell r="AB750" t="str">
            <v>Fort Lauderdale, FL</v>
          </cell>
          <cell r="AC750" t="str">
            <v>Franchised</v>
          </cell>
          <cell r="AD750" t="str">
            <v>Hyatt Place</v>
          </cell>
          <cell r="AE750" t="str">
            <v>Select Service</v>
          </cell>
          <cell r="AF750" t="str">
            <v>HP Franchised</v>
          </cell>
          <cell r="AG750" t="str">
            <v>Ops-SS-Franchise South</v>
          </cell>
          <cell r="AH750" t="str">
            <v>Mike Carroll</v>
          </cell>
          <cell r="AI750" t="str">
            <v>No</v>
          </cell>
          <cell r="AJ750" t="str">
            <v>Private Equity</v>
          </cell>
          <cell r="AK750" t="str">
            <v>Blackstone</v>
          </cell>
          <cell r="AL750" t="str">
            <v>OTO</v>
          </cell>
          <cell r="AM750" t="str">
            <v>Airport</v>
          </cell>
          <cell r="AN750">
            <v>40193</v>
          </cell>
          <cell r="AO750">
            <v>40193</v>
          </cell>
          <cell r="AP750" t="str">
            <v>59414</v>
          </cell>
          <cell r="AQ750" t="str">
            <v>SSHP FTL Airport Cruise Port - United StatesOther US</v>
          </cell>
          <cell r="AR750" t="str">
            <v>AMERICAS</v>
          </cell>
          <cell r="AS750" t="str">
            <v>AMSS</v>
          </cell>
          <cell r="AT750" t="str">
            <v>AM</v>
          </cell>
          <cell r="AU750" t="str">
            <v>SS</v>
          </cell>
          <cell r="AV750" t="str">
            <v>HP</v>
          </cell>
          <cell r="AW750" t="str">
            <v>F</v>
          </cell>
          <cell r="AX750">
            <v>0</v>
          </cell>
          <cell r="AY750" t="str">
            <v>AM_SS_F</v>
          </cell>
          <cell r="AZ750" t="str">
            <v>OO_FR</v>
          </cell>
          <cell r="BA750" t="str">
            <v>Mike Carroll</v>
          </cell>
          <cell r="BB750" t="str">
            <v>n/a</v>
          </cell>
          <cell r="BC750" t="str">
            <v>Ex-296</v>
          </cell>
          <cell r="BE750" t="str">
            <v>26.050532</v>
          </cell>
          <cell r="BF750" t="str">
            <v>-80.161194</v>
          </cell>
          <cell r="BI750" t="str">
            <v>Mike Carroll</v>
          </cell>
        </row>
        <row r="751">
          <cell r="C751" t="str">
            <v>FLLZP</v>
          </cell>
          <cell r="D751">
            <v>52039</v>
          </cell>
          <cell r="E751" t="str">
            <v>HP FTL Plantation</v>
          </cell>
          <cell r="F751" t="str">
            <v>Hyatt Place Ft. Lauderdale/Plantation</v>
          </cell>
          <cell r="G751" t="str">
            <v>Open</v>
          </cell>
          <cell r="I751" t="str">
            <v>N</v>
          </cell>
          <cell r="K751">
            <v>126</v>
          </cell>
          <cell r="L751">
            <v>0</v>
          </cell>
          <cell r="M751">
            <v>0</v>
          </cell>
          <cell r="N751">
            <v>1200</v>
          </cell>
          <cell r="O751">
            <v>1200</v>
          </cell>
          <cell r="P751">
            <v>0</v>
          </cell>
          <cell r="Q751">
            <v>9.5238095238095237</v>
          </cell>
          <cell r="R751">
            <v>1</v>
          </cell>
          <cell r="S751">
            <v>0</v>
          </cell>
          <cell r="T751" t="str">
            <v>92 / 8</v>
          </cell>
          <cell r="U751" t="str">
            <v>USD</v>
          </cell>
          <cell r="V751" t="str">
            <v>United States</v>
          </cell>
          <cell r="W751" t="str">
            <v>Select Service</v>
          </cell>
          <cell r="X751" t="str">
            <v>Americas</v>
          </cell>
          <cell r="Y751" t="str">
            <v>United States</v>
          </cell>
          <cell r="Z751" t="str">
            <v>US South</v>
          </cell>
          <cell r="AA751" t="str">
            <v>Other US</v>
          </cell>
          <cell r="AB751" t="str">
            <v>Fort Lauderdale, FL</v>
          </cell>
          <cell r="AC751" t="str">
            <v>Franchised</v>
          </cell>
          <cell r="AD751" t="str">
            <v>Hyatt Place</v>
          </cell>
          <cell r="AE751" t="str">
            <v>Select Service</v>
          </cell>
          <cell r="AF751" t="str">
            <v>HP Franchised</v>
          </cell>
          <cell r="AG751" t="str">
            <v>Ops-SS-Franchise South</v>
          </cell>
          <cell r="AH751" t="str">
            <v>Mike Carroll</v>
          </cell>
          <cell r="AI751" t="str">
            <v>No</v>
          </cell>
          <cell r="AJ751" t="str">
            <v>Private Company</v>
          </cell>
          <cell r="AK751" t="str">
            <v>Lauderdale Partners</v>
          </cell>
          <cell r="AL751" t="str">
            <v>McKibbon</v>
          </cell>
          <cell r="AM751" t="str">
            <v>Suburban</v>
          </cell>
          <cell r="AN751">
            <v>35765</v>
          </cell>
          <cell r="AO751">
            <v>39406</v>
          </cell>
          <cell r="AP751" t="str">
            <v>35691</v>
          </cell>
          <cell r="AQ751" t="str">
            <v>SSHP FTL Plantation - United StatesOther US</v>
          </cell>
          <cell r="AR751" t="str">
            <v>AMERICAS</v>
          </cell>
          <cell r="AS751" t="str">
            <v>AMSS</v>
          </cell>
          <cell r="AT751" t="str">
            <v>AM</v>
          </cell>
          <cell r="AU751" t="str">
            <v>SS</v>
          </cell>
          <cell r="AV751" t="str">
            <v>HP</v>
          </cell>
          <cell r="AW751" t="str">
            <v>F</v>
          </cell>
          <cell r="AX751">
            <v>0</v>
          </cell>
          <cell r="AY751" t="str">
            <v>AM_SS_F</v>
          </cell>
          <cell r="AZ751" t="str">
            <v>OO_FR</v>
          </cell>
          <cell r="BA751" t="str">
            <v>Mike Carroll</v>
          </cell>
          <cell r="BB751" t="str">
            <v>n/a</v>
          </cell>
          <cell r="BC751" t="str">
            <v>Ex-400</v>
          </cell>
          <cell r="BE751" t="str">
            <v>26.118862</v>
          </cell>
          <cell r="BF751" t="str">
            <v>-80.262843</v>
          </cell>
          <cell r="BI751" t="str">
            <v>Mike Carroll</v>
          </cell>
        </row>
        <row r="752">
          <cell r="C752" t="str">
            <v>ISPZG</v>
          </cell>
          <cell r="D752">
            <v>52919</v>
          </cell>
          <cell r="E752" t="str">
            <v>HP Garden City</v>
          </cell>
          <cell r="F752" t="str">
            <v>Hyatt Place Garden City</v>
          </cell>
          <cell r="G752" t="str">
            <v>Open</v>
          </cell>
          <cell r="I752" t="str">
            <v>N</v>
          </cell>
          <cell r="K752">
            <v>122</v>
          </cell>
          <cell r="L752">
            <v>0</v>
          </cell>
          <cell r="M752">
            <v>0</v>
          </cell>
          <cell r="N752">
            <v>1147</v>
          </cell>
          <cell r="O752">
            <v>1147</v>
          </cell>
          <cell r="P752">
            <v>0</v>
          </cell>
          <cell r="Q752">
            <v>9.4016393442622945</v>
          </cell>
          <cell r="R752">
            <v>1</v>
          </cell>
          <cell r="S752">
            <v>0</v>
          </cell>
          <cell r="T752" t="str">
            <v>87 / 13</v>
          </cell>
          <cell r="U752" t="str">
            <v>USD</v>
          </cell>
          <cell r="V752" t="str">
            <v>United States</v>
          </cell>
          <cell r="W752" t="str">
            <v>Select Service</v>
          </cell>
          <cell r="X752" t="str">
            <v>Americas</v>
          </cell>
          <cell r="Y752" t="str">
            <v>United States</v>
          </cell>
          <cell r="Z752" t="str">
            <v>US Northeast</v>
          </cell>
          <cell r="AA752" t="str">
            <v>Other US</v>
          </cell>
          <cell r="AB752" t="str">
            <v>Long Island</v>
          </cell>
          <cell r="AC752" t="str">
            <v>Franchised</v>
          </cell>
          <cell r="AD752" t="str">
            <v>Hyatt Place</v>
          </cell>
          <cell r="AE752" t="str">
            <v>Select Service</v>
          </cell>
          <cell r="AF752" t="str">
            <v>HP Franchised</v>
          </cell>
          <cell r="AG752" t="str">
            <v>Ops-SS-Franchise East</v>
          </cell>
          <cell r="AH752" t="str">
            <v>Patrick Schumm</v>
          </cell>
          <cell r="AI752" t="str">
            <v>No</v>
          </cell>
          <cell r="AJ752" t="str">
            <v>REIT</v>
          </cell>
          <cell r="AK752" t="str">
            <v>Summit</v>
          </cell>
          <cell r="AL752" t="str">
            <v>OTO</v>
          </cell>
          <cell r="AM752" t="str">
            <v>Suburban</v>
          </cell>
          <cell r="AN752">
            <v>40191</v>
          </cell>
          <cell r="AO752">
            <v>40191</v>
          </cell>
          <cell r="AP752" t="str">
            <v>59389</v>
          </cell>
          <cell r="AQ752" t="str">
            <v>SSHP Garden City - United StatesOther US</v>
          </cell>
          <cell r="AR752" t="str">
            <v>AMERICAS</v>
          </cell>
          <cell r="AS752" t="str">
            <v>AMSS</v>
          </cell>
          <cell r="AT752" t="str">
            <v>AM</v>
          </cell>
          <cell r="AU752" t="str">
            <v>SS</v>
          </cell>
          <cell r="AV752" t="str">
            <v>HP</v>
          </cell>
          <cell r="AW752" t="str">
            <v>F</v>
          </cell>
          <cell r="AX752">
            <v>0</v>
          </cell>
          <cell r="AY752" t="str">
            <v>AM_SS_F</v>
          </cell>
          <cell r="AZ752" t="str">
            <v>OO_FR</v>
          </cell>
          <cell r="BA752" t="str">
            <v>Patrick Schumm</v>
          </cell>
          <cell r="BB752" t="str">
            <v>n/a</v>
          </cell>
          <cell r="BC752">
            <v>624</v>
          </cell>
          <cell r="BE752" t="str">
            <v>40.741591</v>
          </cell>
          <cell r="BF752" t="str">
            <v>-73.608436</v>
          </cell>
          <cell r="BI752" t="str">
            <v>Patrick Schumm</v>
          </cell>
        </row>
        <row r="753">
          <cell r="C753" t="str">
            <v>LAXZG</v>
          </cell>
          <cell r="D753">
            <v>54782</v>
          </cell>
          <cell r="E753" t="str">
            <v>HP Glendale Los Angeles</v>
          </cell>
          <cell r="F753" t="str">
            <v>Hyatt Place Glendale/Los Angeles</v>
          </cell>
          <cell r="G753" t="str">
            <v>Open</v>
          </cell>
          <cell r="I753" t="str">
            <v>N</v>
          </cell>
          <cell r="K753">
            <v>179</v>
          </cell>
          <cell r="L753">
            <v>0</v>
          </cell>
          <cell r="M753">
            <v>0</v>
          </cell>
          <cell r="N753">
            <v>1860</v>
          </cell>
          <cell r="O753">
            <v>707</v>
          </cell>
          <cell r="P753">
            <v>0</v>
          </cell>
          <cell r="Q753">
            <v>10.391061452513966</v>
          </cell>
          <cell r="R753">
            <v>0</v>
          </cell>
          <cell r="S753">
            <v>0</v>
          </cell>
          <cell r="T753" t="str">
            <v>96 / 4</v>
          </cell>
          <cell r="U753" t="str">
            <v>USD</v>
          </cell>
          <cell r="V753" t="str">
            <v>United States</v>
          </cell>
          <cell r="W753" t="str">
            <v>Select Service</v>
          </cell>
          <cell r="X753" t="str">
            <v>Americas</v>
          </cell>
          <cell r="Y753" t="str">
            <v>United States</v>
          </cell>
          <cell r="Z753" t="str">
            <v>US West</v>
          </cell>
          <cell r="AA753" t="str">
            <v>LA-Long Beach</v>
          </cell>
          <cell r="AB753" t="str">
            <v>Los Angeles/Long Beach, CA</v>
          </cell>
          <cell r="AC753" t="str">
            <v>Managed</v>
          </cell>
          <cell r="AD753" t="str">
            <v>Hyatt Place</v>
          </cell>
          <cell r="AE753" t="str">
            <v>Select Service</v>
          </cell>
          <cell r="AF753" t="str">
            <v>HP Managed</v>
          </cell>
          <cell r="AG753" t="str">
            <v>Ops-SS-Managed West</v>
          </cell>
          <cell r="AH753" t="str">
            <v>Mike Gleeson</v>
          </cell>
          <cell r="AI753" t="str">
            <v>Yes</v>
          </cell>
          <cell r="AJ753" t="str">
            <v>Private Company</v>
          </cell>
          <cell r="AK753" t="str">
            <v>Liberty Hotel Investments</v>
          </cell>
          <cell r="AL753" t="str">
            <v>Hyatt</v>
          </cell>
          <cell r="AM753" t="str">
            <v>Suburban</v>
          </cell>
          <cell r="AN753">
            <v>43328</v>
          </cell>
          <cell r="AO753">
            <v>43328</v>
          </cell>
          <cell r="AP753" t="str">
            <v>65594</v>
          </cell>
          <cell r="AQ753" t="str">
            <v>SSHP Glendale Los Angeles - United StatesLA-Long Beach</v>
          </cell>
          <cell r="AR753" t="str">
            <v>AMERICAS</v>
          </cell>
          <cell r="AS753" t="str">
            <v>AMSS</v>
          </cell>
          <cell r="AT753" t="str">
            <v>AM</v>
          </cell>
          <cell r="AU753" t="str">
            <v>SS</v>
          </cell>
          <cell r="AV753" t="str">
            <v>HP</v>
          </cell>
          <cell r="AW753" t="str">
            <v>M</v>
          </cell>
          <cell r="AX753">
            <v>0.4</v>
          </cell>
          <cell r="AY753" t="str">
            <v>AM_SS_M</v>
          </cell>
          <cell r="AZ753" t="str">
            <v>OO_NASS</v>
          </cell>
          <cell r="BA753" t="str">
            <v>Mike Gleeson</v>
          </cell>
          <cell r="BB753" t="str">
            <v>n/a</v>
          </cell>
          <cell r="BC753" t="str">
            <v>Ex-368</v>
          </cell>
          <cell r="BE753" t="str">
            <v>34.148274</v>
          </cell>
          <cell r="BF753" t="str">
            <v>-118.257449</v>
          </cell>
          <cell r="BH753" t="str">
            <v>Mike Gleeson</v>
          </cell>
          <cell r="BI753" t="e">
            <v>#N/A</v>
          </cell>
        </row>
        <row r="754">
          <cell r="C754" t="str">
            <v>GRRZD</v>
          </cell>
          <cell r="D754">
            <v>56569</v>
          </cell>
          <cell r="E754" t="str">
            <v>HP Grand Rapids Downtown</v>
          </cell>
          <cell r="F754" t="str">
            <v>Hyatt Place Grand Rapids/Downtown</v>
          </cell>
          <cell r="G754" t="str">
            <v>Open</v>
          </cell>
          <cell r="I754" t="str">
            <v>N</v>
          </cell>
          <cell r="K754">
            <v>160</v>
          </cell>
          <cell r="L754">
            <v>0</v>
          </cell>
          <cell r="M754">
            <v>0</v>
          </cell>
          <cell r="N754">
            <v>1507</v>
          </cell>
          <cell r="O754">
            <v>994</v>
          </cell>
          <cell r="P754">
            <v>0</v>
          </cell>
          <cell r="Q754">
            <v>9.4187499999999993</v>
          </cell>
          <cell r="R754">
            <v>0</v>
          </cell>
          <cell r="S754">
            <v>0</v>
          </cell>
          <cell r="T754" t="str">
            <v>83 / 17</v>
          </cell>
          <cell r="U754" t="str">
            <v>USD</v>
          </cell>
          <cell r="V754" t="str">
            <v>United States</v>
          </cell>
          <cell r="W754" t="str">
            <v>Select Service</v>
          </cell>
          <cell r="X754" t="str">
            <v>Americas</v>
          </cell>
          <cell r="Y754" t="str">
            <v>United States</v>
          </cell>
          <cell r="Z754" t="str">
            <v>US Midwest</v>
          </cell>
          <cell r="AA754" t="str">
            <v>Other US</v>
          </cell>
          <cell r="AB754" t="str">
            <v>Grand Rapids and Michigan West</v>
          </cell>
          <cell r="AC754" t="str">
            <v>Franchised</v>
          </cell>
          <cell r="AD754" t="str">
            <v>Hyatt Place</v>
          </cell>
          <cell r="AE754" t="str">
            <v>Select Service</v>
          </cell>
          <cell r="AF754" t="str">
            <v>HP Franchised</v>
          </cell>
          <cell r="AG754" t="str">
            <v>Ops-SS-Franchise East</v>
          </cell>
          <cell r="AH754" t="str">
            <v>Patrick Schumm</v>
          </cell>
          <cell r="AI754" t="str">
            <v>No</v>
          </cell>
          <cell r="AJ754" t="str">
            <v>Private Company</v>
          </cell>
          <cell r="AK754" t="str">
            <v>Orion Real Estate Construction Solutions</v>
          </cell>
          <cell r="AL754" t="str">
            <v>AHC+Hospitality</v>
          </cell>
          <cell r="AM754" t="str">
            <v>Urban</v>
          </cell>
          <cell r="AN754">
            <v>43690</v>
          </cell>
          <cell r="AO754">
            <v>43690</v>
          </cell>
          <cell r="AP754" t="str">
            <v>68424</v>
          </cell>
          <cell r="AQ754" t="str">
            <v>SSHP Grand Rapids Downtown - United StatesOther US</v>
          </cell>
          <cell r="AR754" t="str">
            <v>AMERICAS</v>
          </cell>
          <cell r="AS754" t="str">
            <v>AMSS</v>
          </cell>
          <cell r="AT754" t="str">
            <v>AM</v>
          </cell>
          <cell r="AU754" t="str">
            <v>SS</v>
          </cell>
          <cell r="AV754" t="str">
            <v>HP</v>
          </cell>
          <cell r="AW754" t="str">
            <v>F</v>
          </cell>
          <cell r="AX754">
            <v>0</v>
          </cell>
          <cell r="AY754" t="str">
            <v>AM_SS_F</v>
          </cell>
          <cell r="AZ754" t="str">
            <v>OO_FR</v>
          </cell>
          <cell r="BA754" t="str">
            <v>Patrick Schumm</v>
          </cell>
          <cell r="BB754" t="str">
            <v>n/a</v>
          </cell>
          <cell r="BC754">
            <v>4126</v>
          </cell>
          <cell r="BE754" t="str">
            <v>42.966682</v>
          </cell>
          <cell r="BF754" t="str">
            <v>-85.669928</v>
          </cell>
          <cell r="BI754" t="str">
            <v>Patrick Schumm</v>
          </cell>
        </row>
        <row r="755">
          <cell r="C755" t="str">
            <v>GRRZW</v>
          </cell>
          <cell r="D755">
            <v>52689</v>
          </cell>
          <cell r="E755" t="str">
            <v>HP Grand Rapids South</v>
          </cell>
          <cell r="F755" t="str">
            <v>Hyatt Place Grand Rapids-South</v>
          </cell>
          <cell r="G755" t="str">
            <v>Open</v>
          </cell>
          <cell r="I755" t="str">
            <v>N</v>
          </cell>
          <cell r="K755">
            <v>113</v>
          </cell>
          <cell r="L755">
            <v>0</v>
          </cell>
          <cell r="M755">
            <v>0</v>
          </cell>
          <cell r="N755">
            <v>1200</v>
          </cell>
          <cell r="O755">
            <v>1200</v>
          </cell>
          <cell r="P755">
            <v>0</v>
          </cell>
          <cell r="Q755">
            <v>10.619469026548673</v>
          </cell>
          <cell r="R755">
            <v>1</v>
          </cell>
          <cell r="S755">
            <v>0</v>
          </cell>
          <cell r="T755" t="str">
            <v>87 / 13</v>
          </cell>
          <cell r="U755" t="str">
            <v>USD</v>
          </cell>
          <cell r="V755" t="str">
            <v>United States</v>
          </cell>
          <cell r="W755" t="str">
            <v>Select Service</v>
          </cell>
          <cell r="X755" t="str">
            <v>Americas</v>
          </cell>
          <cell r="Y755" t="str">
            <v>United States</v>
          </cell>
          <cell r="Z755" t="str">
            <v>US Midwest</v>
          </cell>
          <cell r="AA755" t="str">
            <v>Other US</v>
          </cell>
          <cell r="AB755" t="str">
            <v>Grand Rapids and Michigan West</v>
          </cell>
          <cell r="AC755" t="str">
            <v>Franchised</v>
          </cell>
          <cell r="AD755" t="str">
            <v>Hyatt Place</v>
          </cell>
          <cell r="AE755" t="str">
            <v>Select Service</v>
          </cell>
          <cell r="AF755" t="str">
            <v>HP Franchised</v>
          </cell>
          <cell r="AG755" t="str">
            <v>Ops-SS-Franchise East</v>
          </cell>
          <cell r="AH755" t="str">
            <v>Patrick Schumm</v>
          </cell>
          <cell r="AI755" t="str">
            <v>No</v>
          </cell>
          <cell r="AJ755" t="str">
            <v>Private Company</v>
          </cell>
          <cell r="AK755" t="str">
            <v>Concord</v>
          </cell>
          <cell r="AL755" t="str">
            <v>Concord</v>
          </cell>
          <cell r="AM755" t="str">
            <v>Suburban</v>
          </cell>
          <cell r="AN755">
            <v>39819</v>
          </cell>
          <cell r="AO755">
            <v>39819</v>
          </cell>
          <cell r="AP755" t="str">
            <v>58815</v>
          </cell>
          <cell r="AQ755" t="str">
            <v>SSHP Grand Rapids South - United StatesOther US</v>
          </cell>
          <cell r="AR755" t="str">
            <v>AMERICAS</v>
          </cell>
          <cell r="AS755" t="str">
            <v>AMSS</v>
          </cell>
          <cell r="AT755" t="str">
            <v>AM</v>
          </cell>
          <cell r="AU755" t="str">
            <v>SS</v>
          </cell>
          <cell r="AV755" t="str">
            <v>HP</v>
          </cell>
          <cell r="AW755" t="str">
            <v>F</v>
          </cell>
          <cell r="AX755">
            <v>0</v>
          </cell>
          <cell r="AY755" t="str">
            <v>AM_SS_F</v>
          </cell>
          <cell r="AZ755" t="str">
            <v>OO_FR</v>
          </cell>
          <cell r="BA755" t="str">
            <v>Patrick Schumm</v>
          </cell>
          <cell r="BB755" t="str">
            <v>n/a</v>
          </cell>
          <cell r="BC755" t="str">
            <v>Ex-290</v>
          </cell>
          <cell r="BE755" t="str">
            <v>42.854247</v>
          </cell>
          <cell r="BF755" t="str">
            <v>-85.717259</v>
          </cell>
          <cell r="BI755" t="str">
            <v>Patrick Schumm</v>
          </cell>
        </row>
        <row r="756">
          <cell r="C756" t="str">
            <v>GSOZG</v>
          </cell>
          <cell r="D756">
            <v>51979</v>
          </cell>
          <cell r="E756" t="str">
            <v>HP Greensboro</v>
          </cell>
          <cell r="F756" t="str">
            <v>Hyatt Place Greensboro</v>
          </cell>
          <cell r="G756" t="str">
            <v>Open</v>
          </cell>
          <cell r="I756" t="str">
            <v>N</v>
          </cell>
          <cell r="K756">
            <v>124</v>
          </cell>
          <cell r="L756">
            <v>0</v>
          </cell>
          <cell r="M756">
            <v>0</v>
          </cell>
          <cell r="N756">
            <v>1071</v>
          </cell>
          <cell r="O756">
            <v>1071</v>
          </cell>
          <cell r="P756">
            <v>0</v>
          </cell>
          <cell r="Q756">
            <v>8.637096774193548</v>
          </cell>
          <cell r="R756">
            <v>1</v>
          </cell>
          <cell r="S756">
            <v>0</v>
          </cell>
          <cell r="T756" t="str">
            <v>85 / 15</v>
          </cell>
          <cell r="U756" t="str">
            <v>USD</v>
          </cell>
          <cell r="V756" t="str">
            <v>United States</v>
          </cell>
          <cell r="W756" t="str">
            <v>Select Service</v>
          </cell>
          <cell r="X756" t="str">
            <v>Americas</v>
          </cell>
          <cell r="Y756" t="str">
            <v>United States</v>
          </cell>
          <cell r="Z756" t="str">
            <v>US South</v>
          </cell>
          <cell r="AA756" t="str">
            <v>Other US</v>
          </cell>
          <cell r="AB756" t="str">
            <v>Greensboro/Winston Salem, NC</v>
          </cell>
          <cell r="AC756" t="str">
            <v>Franchised</v>
          </cell>
          <cell r="AD756" t="str">
            <v>Hyatt Place</v>
          </cell>
          <cell r="AE756" t="str">
            <v>Select Service</v>
          </cell>
          <cell r="AF756" t="str">
            <v>HP Franchised</v>
          </cell>
          <cell r="AG756" t="str">
            <v>Ops-SS-Franchise South</v>
          </cell>
          <cell r="AH756" t="str">
            <v>Mike Carroll</v>
          </cell>
          <cell r="AI756" t="str">
            <v>No</v>
          </cell>
          <cell r="AJ756" t="str">
            <v>Private Company</v>
          </cell>
          <cell r="AK756" t="str">
            <v>BPR Properties</v>
          </cell>
          <cell r="AL756" t="str">
            <v>BPR Management</v>
          </cell>
          <cell r="AM756" t="str">
            <v>Suburban</v>
          </cell>
          <cell r="AN756">
            <v>34973</v>
          </cell>
          <cell r="AO756">
            <v>39377</v>
          </cell>
          <cell r="AP756" t="str">
            <v>32343</v>
          </cell>
          <cell r="AQ756" t="str">
            <v>SSHP Greensboro - United StatesOther US</v>
          </cell>
          <cell r="AR756" t="str">
            <v>AMERICAS</v>
          </cell>
          <cell r="AS756" t="str">
            <v>AMSS</v>
          </cell>
          <cell r="AT756" t="str">
            <v>AM</v>
          </cell>
          <cell r="AU756" t="str">
            <v>SS</v>
          </cell>
          <cell r="AV756" t="str">
            <v>HP</v>
          </cell>
          <cell r="AW756" t="str">
            <v>F</v>
          </cell>
          <cell r="AX756">
            <v>0</v>
          </cell>
          <cell r="AY756" t="str">
            <v>AM_SS_F</v>
          </cell>
          <cell r="AZ756" t="str">
            <v>OO_FR</v>
          </cell>
          <cell r="BA756" t="str">
            <v>Mike Carroll</v>
          </cell>
          <cell r="BB756" t="str">
            <v>n/a</v>
          </cell>
          <cell r="BC756">
            <v>3022</v>
          </cell>
          <cell r="BE756" t="str">
            <v>36.054620</v>
          </cell>
          <cell r="BF756" t="str">
            <v>-79.891115</v>
          </cell>
          <cell r="BI756" t="str">
            <v>Mike Carroll</v>
          </cell>
        </row>
        <row r="757">
          <cell r="C757" t="str">
            <v>GSOZD</v>
          </cell>
          <cell r="D757">
            <v>55919</v>
          </cell>
          <cell r="E757" t="str">
            <v>HP Greensboro/Downtown</v>
          </cell>
          <cell r="F757" t="str">
            <v>Hyatt Place Greensboro/Downtown</v>
          </cell>
          <cell r="G757" t="str">
            <v>Open</v>
          </cell>
          <cell r="I757" t="str">
            <v>N</v>
          </cell>
          <cell r="K757">
            <v>108</v>
          </cell>
          <cell r="L757">
            <v>4</v>
          </cell>
          <cell r="M757">
            <v>3.7037037037037035E-2</v>
          </cell>
          <cell r="N757">
            <v>2724</v>
          </cell>
          <cell r="O757">
            <v>1213</v>
          </cell>
          <cell r="P757">
            <v>0</v>
          </cell>
          <cell r="Q757">
            <v>25.222222222222221</v>
          </cell>
          <cell r="R757">
            <v>0</v>
          </cell>
          <cell r="S757">
            <v>0</v>
          </cell>
          <cell r="T757" t="str">
            <v>61 / 39</v>
          </cell>
          <cell r="U757" t="str">
            <v>USD</v>
          </cell>
          <cell r="V757" t="str">
            <v>United States</v>
          </cell>
          <cell r="W757" t="str">
            <v>Select Service</v>
          </cell>
          <cell r="X757" t="str">
            <v>Americas</v>
          </cell>
          <cell r="Y757" t="str">
            <v>United States</v>
          </cell>
          <cell r="Z757" t="str">
            <v>US South</v>
          </cell>
          <cell r="AA757" t="str">
            <v>Other US</v>
          </cell>
          <cell r="AB757" t="str">
            <v>Greensboro/Winston Salem, NC</v>
          </cell>
          <cell r="AC757" t="str">
            <v>Franchised</v>
          </cell>
          <cell r="AD757" t="str">
            <v>Hyatt Place</v>
          </cell>
          <cell r="AE757" t="str">
            <v>Select Service</v>
          </cell>
          <cell r="AF757" t="str">
            <v>HP Franchised</v>
          </cell>
          <cell r="AG757" t="str">
            <v>Ops-SS-Franchise South</v>
          </cell>
          <cell r="AH757" t="str">
            <v>Mike Carroll</v>
          </cell>
          <cell r="AI757" t="str">
            <v>No</v>
          </cell>
          <cell r="AJ757" t="str">
            <v>Private Company</v>
          </cell>
          <cell r="AK757" t="str">
            <v>The Carroll Companies</v>
          </cell>
          <cell r="AL757" t="str">
            <v>Innisfree Hotels, Inc.</v>
          </cell>
          <cell r="AM757" t="str">
            <v>Urban</v>
          </cell>
          <cell r="AN757">
            <v>43539</v>
          </cell>
          <cell r="AO757">
            <v>43539</v>
          </cell>
          <cell r="AP757" t="str">
            <v>66946</v>
          </cell>
          <cell r="AQ757" t="str">
            <v>SSHP Greensboro/Downtown - United StatesOther US</v>
          </cell>
          <cell r="AR757" t="str">
            <v>AMERICAS</v>
          </cell>
          <cell r="AS757" t="str">
            <v>AMSS</v>
          </cell>
          <cell r="AT757" t="str">
            <v>AM</v>
          </cell>
          <cell r="AU757" t="str">
            <v>SS</v>
          </cell>
          <cell r="AV757" t="str">
            <v>HP</v>
          </cell>
          <cell r="AW757" t="str">
            <v>F</v>
          </cell>
          <cell r="AX757">
            <v>0</v>
          </cell>
          <cell r="AY757" t="str">
            <v>AM_SS_F</v>
          </cell>
          <cell r="AZ757" t="str">
            <v>OO_FR</v>
          </cell>
          <cell r="BA757" t="str">
            <v>Mike Carroll</v>
          </cell>
          <cell r="BB757" t="str">
            <v>n/a</v>
          </cell>
          <cell r="BC757">
            <v>3456</v>
          </cell>
          <cell r="BE757" t="str">
            <v>36.075835</v>
          </cell>
          <cell r="BF757" t="str">
            <v>-79.793479</v>
          </cell>
          <cell r="BI757" t="str">
            <v>Mike Carroll</v>
          </cell>
        </row>
        <row r="758">
          <cell r="C758" t="str">
            <v>GSPZG</v>
          </cell>
          <cell r="D758">
            <v>56159</v>
          </cell>
          <cell r="E758" t="str">
            <v xml:space="preserve">HP Greenville Downtown </v>
          </cell>
          <cell r="F758" t="str">
            <v xml:space="preserve">Hyatt Place Greenville/Downtown </v>
          </cell>
          <cell r="G758" t="str">
            <v>Open</v>
          </cell>
          <cell r="I758" t="str">
            <v>N</v>
          </cell>
          <cell r="K758">
            <v>130</v>
          </cell>
          <cell r="L758">
            <v>0</v>
          </cell>
          <cell r="M758">
            <v>0</v>
          </cell>
          <cell r="N758">
            <v>2724</v>
          </cell>
          <cell r="O758">
            <v>1213</v>
          </cell>
          <cell r="P758">
            <v>0</v>
          </cell>
          <cell r="Q758">
            <v>20.953846153846154</v>
          </cell>
          <cell r="R758">
            <v>0</v>
          </cell>
          <cell r="S758">
            <v>0</v>
          </cell>
          <cell r="T758" t="str">
            <v>78 / 22</v>
          </cell>
          <cell r="U758" t="str">
            <v>USD</v>
          </cell>
          <cell r="V758" t="str">
            <v>United States</v>
          </cell>
          <cell r="W758" t="str">
            <v>Select Service</v>
          </cell>
          <cell r="X758" t="str">
            <v>Americas</v>
          </cell>
          <cell r="Y758" t="str">
            <v>United States</v>
          </cell>
          <cell r="Z758" t="str">
            <v>US South</v>
          </cell>
          <cell r="AA758" t="str">
            <v>Other US</v>
          </cell>
          <cell r="AB758" t="str">
            <v>Greenville/Spartanburg, SC</v>
          </cell>
          <cell r="AC758" t="str">
            <v>Franchised</v>
          </cell>
          <cell r="AD758" t="str">
            <v>Hyatt Place</v>
          </cell>
          <cell r="AE758" t="str">
            <v>Select Service</v>
          </cell>
          <cell r="AF758" t="str">
            <v>HP Franchised</v>
          </cell>
          <cell r="AG758" t="str">
            <v>Ops-SS-Franchise South</v>
          </cell>
          <cell r="AH758" t="str">
            <v>Mike Carroll</v>
          </cell>
          <cell r="AI758" t="str">
            <v>No</v>
          </cell>
          <cell r="AJ758" t="str">
            <v>Private Company</v>
          </cell>
          <cell r="AK758" t="str">
            <v>Tara of Greenville LLC</v>
          </cell>
          <cell r="AL758" t="str">
            <v>Tara Investments</v>
          </cell>
          <cell r="AM758" t="str">
            <v>Urban</v>
          </cell>
          <cell r="AN758">
            <v>43445</v>
          </cell>
          <cell r="AO758">
            <v>43445</v>
          </cell>
          <cell r="AP758" t="str">
            <v>66969</v>
          </cell>
          <cell r="AQ758" t="str">
            <v>SSHP Greenville Downtown  - United StatesOther US</v>
          </cell>
          <cell r="AR758" t="str">
            <v>AMERICAS</v>
          </cell>
          <cell r="AS758" t="str">
            <v>AMSS</v>
          </cell>
          <cell r="AT758" t="str">
            <v>AM</v>
          </cell>
          <cell r="AU758" t="str">
            <v>SS</v>
          </cell>
          <cell r="AV758" t="str">
            <v>HP</v>
          </cell>
          <cell r="AW758" t="str">
            <v>F</v>
          </cell>
          <cell r="AX758">
            <v>0</v>
          </cell>
          <cell r="AY758" t="str">
            <v>AM_SS_F</v>
          </cell>
          <cell r="AZ758" t="str">
            <v>OO_FR</v>
          </cell>
          <cell r="BA758" t="str">
            <v>Mike Carroll</v>
          </cell>
          <cell r="BB758" t="str">
            <v>n/a</v>
          </cell>
          <cell r="BC758" t="str">
            <v>Ex-326</v>
          </cell>
          <cell r="BE758" t="str">
            <v>34.846657</v>
          </cell>
          <cell r="BF758" t="str">
            <v>-82.398133</v>
          </cell>
          <cell r="BI758" t="str">
            <v>Mike Carroll</v>
          </cell>
        </row>
        <row r="759">
          <cell r="C759" t="str">
            <v>PGVZG</v>
          </cell>
          <cell r="D759">
            <v>52339</v>
          </cell>
          <cell r="E759" t="str">
            <v>HP Greenville Haywood</v>
          </cell>
          <cell r="F759" t="str">
            <v>Hyatt Place Greenville/Haywood</v>
          </cell>
          <cell r="G759" t="str">
            <v>Open</v>
          </cell>
          <cell r="I759" t="str">
            <v>N</v>
          </cell>
          <cell r="K759">
            <v>126</v>
          </cell>
          <cell r="L759">
            <v>0</v>
          </cell>
          <cell r="M759">
            <v>0</v>
          </cell>
          <cell r="N759">
            <v>1104</v>
          </cell>
          <cell r="O759">
            <v>1104</v>
          </cell>
          <cell r="P759">
            <v>0</v>
          </cell>
          <cell r="Q759">
            <v>8.7619047619047628</v>
          </cell>
          <cell r="R759">
            <v>1</v>
          </cell>
          <cell r="S759">
            <v>0</v>
          </cell>
          <cell r="T759" t="str">
            <v>90 / 10</v>
          </cell>
          <cell r="U759" t="str">
            <v>USD</v>
          </cell>
          <cell r="V759" t="str">
            <v>United States</v>
          </cell>
          <cell r="W759" t="str">
            <v>Select Service</v>
          </cell>
          <cell r="X759" t="str">
            <v>Americas</v>
          </cell>
          <cell r="Y759" t="str">
            <v>United States</v>
          </cell>
          <cell r="Z759" t="str">
            <v>US South</v>
          </cell>
          <cell r="AA759" t="str">
            <v>Other US</v>
          </cell>
          <cell r="AB759" t="str">
            <v>Greenville/Spartanburg, SC</v>
          </cell>
          <cell r="AC759" t="str">
            <v>Franchised</v>
          </cell>
          <cell r="AD759" t="str">
            <v>Hyatt Place</v>
          </cell>
          <cell r="AE759" t="str">
            <v>Select Service</v>
          </cell>
          <cell r="AF759" t="str">
            <v>HP Franchised</v>
          </cell>
          <cell r="AG759" t="str">
            <v>Ops-SS-Franchise South</v>
          </cell>
          <cell r="AH759" t="str">
            <v>Mike Carroll</v>
          </cell>
          <cell r="AI759" t="str">
            <v>No</v>
          </cell>
          <cell r="AJ759" t="str">
            <v>Private Company</v>
          </cell>
          <cell r="AK759" t="str">
            <v>Phoenix American Hospitality</v>
          </cell>
          <cell r="AL759" t="str">
            <v>Aimbridge</v>
          </cell>
          <cell r="AM759" t="str">
            <v>Suburban</v>
          </cell>
          <cell r="AN759">
            <v>35612</v>
          </cell>
          <cell r="AO759">
            <v>39464</v>
          </cell>
          <cell r="AP759" t="str">
            <v>34994</v>
          </cell>
          <cell r="AQ759" t="str">
            <v>SSHP Greenville Haywood - United StatesOther US</v>
          </cell>
          <cell r="AR759" t="str">
            <v>AMERICAS</v>
          </cell>
          <cell r="AS759" t="str">
            <v>AMSS</v>
          </cell>
          <cell r="AT759" t="str">
            <v>AM</v>
          </cell>
          <cell r="AU759" t="str">
            <v>SS</v>
          </cell>
          <cell r="AV759" t="str">
            <v>HP</v>
          </cell>
          <cell r="AW759" t="str">
            <v>F</v>
          </cell>
          <cell r="AX759">
            <v>0</v>
          </cell>
          <cell r="AY759" t="str">
            <v>AM_SS_F</v>
          </cell>
          <cell r="AZ759" t="str">
            <v>OO_FR</v>
          </cell>
          <cell r="BA759" t="str">
            <v>Mike Carroll</v>
          </cell>
          <cell r="BB759" t="str">
            <v>n/a</v>
          </cell>
          <cell r="BC759">
            <v>2612</v>
          </cell>
          <cell r="BE759" t="str">
            <v>34.857593</v>
          </cell>
          <cell r="BF759" t="str">
            <v>-82.336637</v>
          </cell>
          <cell r="BI759" t="str">
            <v>Mike Carroll</v>
          </cell>
        </row>
        <row r="760">
          <cell r="C760" t="str">
            <v>DELZO</v>
          </cell>
          <cell r="D760">
            <v>77792</v>
          </cell>
          <cell r="E760" t="str">
            <v>HP Gurgaon</v>
          </cell>
          <cell r="F760" t="str">
            <v>Hyatt Place Gurgaon/Udyog Vihar</v>
          </cell>
          <cell r="G760" t="str">
            <v>Open</v>
          </cell>
          <cell r="I760" t="str">
            <v>N</v>
          </cell>
          <cell r="K760">
            <v>176</v>
          </cell>
          <cell r="L760">
            <v>0</v>
          </cell>
          <cell r="M760">
            <v>0</v>
          </cell>
          <cell r="N760">
            <v>2720</v>
          </cell>
          <cell r="O760">
            <v>0</v>
          </cell>
          <cell r="P760">
            <v>0</v>
          </cell>
          <cell r="Q760">
            <v>15.454545454545455</v>
          </cell>
          <cell r="R760">
            <v>0</v>
          </cell>
          <cell r="S760">
            <v>80</v>
          </cell>
          <cell r="T760" t="str">
            <v>92 / 8</v>
          </cell>
          <cell r="U760" t="str">
            <v>INR</v>
          </cell>
          <cell r="V760" t="str">
            <v>India</v>
          </cell>
          <cell r="W760" t="str">
            <v>Select Service</v>
          </cell>
          <cell r="X760" t="str">
            <v>EAME &amp; SW Asia</v>
          </cell>
          <cell r="Y760" t="str">
            <v>South Asia</v>
          </cell>
          <cell r="Z760" t="str">
            <v>South Asia</v>
          </cell>
          <cell r="AA760" t="str">
            <v>India</v>
          </cell>
          <cell r="AB760" t="str">
            <v>Gurugram</v>
          </cell>
          <cell r="AC760" t="str">
            <v>Managed</v>
          </cell>
          <cell r="AD760" t="str">
            <v>Hyatt Place</v>
          </cell>
          <cell r="AE760" t="str">
            <v>Select Service</v>
          </cell>
          <cell r="AF760" t="str">
            <v>Ops-North India</v>
          </cell>
          <cell r="AG760" t="str">
            <v>Ops-North India</v>
          </cell>
          <cell r="AH760" t="str">
            <v>Sunjae Sharma</v>
          </cell>
          <cell r="AI760" t="str">
            <v>No</v>
          </cell>
          <cell r="AJ760" t="str">
            <v>Private Company</v>
          </cell>
          <cell r="AK760" t="str">
            <v>SAMHI Hotels</v>
          </cell>
          <cell r="AL760" t="str">
            <v>Hyatt</v>
          </cell>
          <cell r="AM760" t="str">
            <v>Urban</v>
          </cell>
          <cell r="AN760">
            <v>41946</v>
          </cell>
          <cell r="AO760">
            <v>41946</v>
          </cell>
          <cell r="AP760" t="str">
            <v>215903</v>
          </cell>
          <cell r="AQ760" t="str">
            <v>SSHP Gurgaon - South AsiaIndia</v>
          </cell>
          <cell r="AR760" t="str">
            <v>EAMESWA</v>
          </cell>
          <cell r="AS760" t="str">
            <v>EASS</v>
          </cell>
          <cell r="AT760" t="str">
            <v>EA</v>
          </cell>
          <cell r="AU760" t="str">
            <v>SS</v>
          </cell>
          <cell r="AV760" t="str">
            <v>HP</v>
          </cell>
          <cell r="AW760" t="str">
            <v>M</v>
          </cell>
          <cell r="AX760">
            <v>0</v>
          </cell>
          <cell r="AY760" t="str">
            <v>EA_SS_M</v>
          </cell>
          <cell r="AZ760" t="str">
            <v>OO</v>
          </cell>
          <cell r="BA760" t="str">
            <v>Julian Ayers</v>
          </cell>
          <cell r="BB760" t="str">
            <v>n/a</v>
          </cell>
          <cell r="BC760" t="str">
            <v>Ex-487</v>
          </cell>
          <cell r="BE760" t="str">
            <v>28.500734</v>
          </cell>
          <cell r="BF760" t="str">
            <v>77.067121</v>
          </cell>
        </row>
        <row r="761">
          <cell r="C761" t="str">
            <v>HBXZH</v>
          </cell>
          <cell r="D761">
            <v>77612</v>
          </cell>
          <cell r="E761" t="str">
            <v>HP Hampi</v>
          </cell>
          <cell r="F761" t="str">
            <v>Hyatt Place Hampi</v>
          </cell>
          <cell r="G761" t="str">
            <v>Open</v>
          </cell>
          <cell r="I761" t="str">
            <v>N</v>
          </cell>
          <cell r="K761">
            <v>115</v>
          </cell>
          <cell r="L761">
            <v>3</v>
          </cell>
          <cell r="M761">
            <v>2.6086956521739129E-2</v>
          </cell>
          <cell r="N761">
            <v>3770.0000000000009</v>
          </cell>
          <cell r="O761">
            <v>3300</v>
          </cell>
          <cell r="P761">
            <v>0</v>
          </cell>
          <cell r="Q761">
            <v>32.782608695652179</v>
          </cell>
          <cell r="R761">
            <v>2</v>
          </cell>
          <cell r="S761">
            <v>112</v>
          </cell>
          <cell r="T761" t="str">
            <v>91 / 9</v>
          </cell>
          <cell r="U761" t="str">
            <v>INR</v>
          </cell>
          <cell r="V761" t="str">
            <v>India</v>
          </cell>
          <cell r="W761" t="str">
            <v>Select Service</v>
          </cell>
          <cell r="X761" t="str">
            <v>EAME &amp; SW Asia</v>
          </cell>
          <cell r="Y761" t="str">
            <v>South Asia</v>
          </cell>
          <cell r="Z761" t="str">
            <v>South Asia</v>
          </cell>
          <cell r="AA761" t="str">
            <v>India</v>
          </cell>
          <cell r="AB761" t="str">
            <v>India South</v>
          </cell>
          <cell r="AC761" t="str">
            <v>Managed</v>
          </cell>
          <cell r="AD761" t="str">
            <v>Hyatt Place</v>
          </cell>
          <cell r="AE761" t="str">
            <v>Select Service</v>
          </cell>
          <cell r="AF761" t="str">
            <v>Ops-West India</v>
          </cell>
          <cell r="AG761" t="str">
            <v>Ops-West India</v>
          </cell>
          <cell r="AH761" t="str">
            <v>Sunjae Sharma</v>
          </cell>
          <cell r="AI761" t="str">
            <v>No</v>
          </cell>
          <cell r="AJ761" t="str">
            <v>Private Company</v>
          </cell>
          <cell r="AK761" t="str">
            <v>Saraf Holdings</v>
          </cell>
          <cell r="AL761" t="str">
            <v>Hyatt</v>
          </cell>
          <cell r="AM761" t="str">
            <v>Small Metro/Town</v>
          </cell>
          <cell r="AN761">
            <v>41256</v>
          </cell>
          <cell r="AO761">
            <v>41256</v>
          </cell>
          <cell r="AP761" t="str">
            <v>207174</v>
          </cell>
          <cell r="AQ761" t="str">
            <v>SSHP Hampi - South AsiaIndia</v>
          </cell>
          <cell r="AR761" t="str">
            <v>EAMESWA</v>
          </cell>
          <cell r="AS761" t="str">
            <v>EASS</v>
          </cell>
          <cell r="AT761" t="str">
            <v>EA</v>
          </cell>
          <cell r="AU761" t="str">
            <v>SS</v>
          </cell>
          <cell r="AV761" t="str">
            <v>HP</v>
          </cell>
          <cell r="AW761" t="str">
            <v>M</v>
          </cell>
          <cell r="AX761">
            <v>0</v>
          </cell>
          <cell r="AY761" t="str">
            <v>EA_SS_M</v>
          </cell>
          <cell r="AZ761" t="str">
            <v>OO</v>
          </cell>
          <cell r="BA761" t="str">
            <v>Christoph Franzen</v>
          </cell>
          <cell r="BB761" t="str">
            <v>n/a</v>
          </cell>
          <cell r="BC761">
            <v>3875</v>
          </cell>
          <cell r="BE761" t="str">
            <v>15.175132</v>
          </cell>
          <cell r="BF761" t="str">
            <v>76.624338</v>
          </cell>
        </row>
        <row r="762">
          <cell r="C762" t="str">
            <v>ORFZH</v>
          </cell>
          <cell r="D762">
            <v>56399</v>
          </cell>
          <cell r="E762" t="str">
            <v>HP Hampton Convention Center</v>
          </cell>
          <cell r="F762" t="str">
            <v>Hyatt Place Hampton/Convention Center</v>
          </cell>
          <cell r="G762" t="str">
            <v>Open</v>
          </cell>
          <cell r="I762" t="str">
            <v>N</v>
          </cell>
          <cell r="K762">
            <v>110</v>
          </cell>
          <cell r="L762">
            <v>18</v>
          </cell>
          <cell r="M762">
            <v>0.16363636363636364</v>
          </cell>
          <cell r="N762">
            <v>2296</v>
          </cell>
          <cell r="O762">
            <v>1270</v>
          </cell>
          <cell r="P762">
            <v>0</v>
          </cell>
          <cell r="Q762">
            <v>20.872727272727271</v>
          </cell>
          <cell r="R762">
            <v>0</v>
          </cell>
          <cell r="S762">
            <v>0</v>
          </cell>
          <cell r="T762" t="str">
            <v>90 / 10</v>
          </cell>
          <cell r="U762" t="str">
            <v>USD</v>
          </cell>
          <cell r="V762" t="str">
            <v>United States</v>
          </cell>
          <cell r="W762" t="str">
            <v>Select Service</v>
          </cell>
          <cell r="X762" t="str">
            <v>Americas</v>
          </cell>
          <cell r="Y762" t="str">
            <v>United States</v>
          </cell>
          <cell r="Z762" t="str">
            <v>US Northeast</v>
          </cell>
          <cell r="AA762" t="str">
            <v>Other US</v>
          </cell>
          <cell r="AB762" t="str">
            <v>Norfolk/Virginia Beach, VA</v>
          </cell>
          <cell r="AC762" t="str">
            <v>Franchised</v>
          </cell>
          <cell r="AD762" t="str">
            <v>Hyatt Place</v>
          </cell>
          <cell r="AE762" t="str">
            <v>Select Service</v>
          </cell>
          <cell r="AF762" t="str">
            <v>HP Franchised</v>
          </cell>
          <cell r="AG762" t="str">
            <v>Ops-SS-Franchise East</v>
          </cell>
          <cell r="AH762" t="str">
            <v>Patrick Schumm</v>
          </cell>
          <cell r="AI762" t="str">
            <v>No</v>
          </cell>
          <cell r="AJ762" t="str">
            <v>Private Company</v>
          </cell>
          <cell r="AK762" t="str">
            <v>Hampton Lodging Partners LLC</v>
          </cell>
          <cell r="AL762" t="str">
            <v>Landmark Hotel Group</v>
          </cell>
          <cell r="AM762" t="str">
            <v>Urban</v>
          </cell>
          <cell r="AN762">
            <v>43531</v>
          </cell>
          <cell r="AO762">
            <v>43531</v>
          </cell>
          <cell r="AP762" t="str">
            <v>67777</v>
          </cell>
          <cell r="AQ762" t="str">
            <v>SSHP Hampton Convention Center - United StatesOther US</v>
          </cell>
          <cell r="AR762" t="str">
            <v>AMERICAS</v>
          </cell>
          <cell r="AS762" t="str">
            <v>AMSS</v>
          </cell>
          <cell r="AT762" t="str">
            <v>AM</v>
          </cell>
          <cell r="AU762" t="str">
            <v>SS</v>
          </cell>
          <cell r="AV762" t="str">
            <v>HP</v>
          </cell>
          <cell r="AW762" t="str">
            <v>F</v>
          </cell>
          <cell r="AX762">
            <v>0</v>
          </cell>
          <cell r="AY762" t="str">
            <v>AM_SS_F</v>
          </cell>
          <cell r="AZ762" t="str">
            <v>OO_FR</v>
          </cell>
          <cell r="BA762" t="str">
            <v>Patrick Schumm</v>
          </cell>
          <cell r="BB762" t="str">
            <v>n/a</v>
          </cell>
          <cell r="BC762">
            <v>3495</v>
          </cell>
          <cell r="BE762" t="str">
            <v>37.037842</v>
          </cell>
          <cell r="BF762" t="str">
            <v>-76.386815</v>
          </cell>
          <cell r="BI762" t="str">
            <v>Patrick Schumm</v>
          </cell>
        </row>
        <row r="763">
          <cell r="C763" t="str">
            <v>LHRZA</v>
          </cell>
          <cell r="D763">
            <v>70869</v>
          </cell>
          <cell r="E763" t="str">
            <v>HP Heathrow Airport</v>
          </cell>
          <cell r="F763" t="str">
            <v>Hyatt Place London Heathrow Airport</v>
          </cell>
          <cell r="G763" t="str">
            <v>Open</v>
          </cell>
          <cell r="I763" t="str">
            <v>N</v>
          </cell>
          <cell r="K763">
            <v>341</v>
          </cell>
          <cell r="L763">
            <v>0</v>
          </cell>
          <cell r="M763">
            <v>0</v>
          </cell>
          <cell r="N763">
            <v>2067</v>
          </cell>
          <cell r="O763">
            <v>0</v>
          </cell>
          <cell r="P763">
            <v>0</v>
          </cell>
          <cell r="Q763">
            <v>6.0615835777126099</v>
          </cell>
          <cell r="R763">
            <v>4</v>
          </cell>
          <cell r="S763">
            <v>0</v>
          </cell>
          <cell r="T763" t="str">
            <v>84 / 16</v>
          </cell>
          <cell r="U763" t="str">
            <v>GBP</v>
          </cell>
          <cell r="V763" t="str">
            <v>United Kingdom</v>
          </cell>
          <cell r="W763" t="str">
            <v>Select Service</v>
          </cell>
          <cell r="X763" t="str">
            <v>EAME &amp; SW Asia</v>
          </cell>
          <cell r="Y763" t="str">
            <v>Europe</v>
          </cell>
          <cell r="Z763" t="str">
            <v>Western Europe</v>
          </cell>
          <cell r="AA763" t="str">
            <v>British Isles</v>
          </cell>
          <cell r="AB763" t="str">
            <v>M4 Corridor</v>
          </cell>
          <cell r="AC763" t="str">
            <v>Franchised</v>
          </cell>
          <cell r="AD763" t="str">
            <v>Hyatt Place</v>
          </cell>
          <cell r="AE763" t="str">
            <v>Select Service</v>
          </cell>
          <cell r="AF763" t="str">
            <v>HP Franchised</v>
          </cell>
          <cell r="AG763" t="str">
            <v>Ops-UK</v>
          </cell>
          <cell r="AH763" t="str">
            <v>Srdjan Milekovic</v>
          </cell>
          <cell r="AI763" t="str">
            <v>No</v>
          </cell>
          <cell r="AJ763" t="str">
            <v>REIT</v>
          </cell>
          <cell r="AK763" t="str">
            <v>M&amp;L Investments</v>
          </cell>
          <cell r="AL763" t="str">
            <v>Cycas</v>
          </cell>
          <cell r="AM763" t="str">
            <v>Airport</v>
          </cell>
          <cell r="AN763">
            <v>36161</v>
          </cell>
          <cell r="AO763">
            <v>42724</v>
          </cell>
          <cell r="AP763" t="str">
            <v>146257</v>
          </cell>
          <cell r="AQ763" t="str">
            <v>SSHP Heathrow Airport - EuropeBritish Isles</v>
          </cell>
          <cell r="AR763" t="str">
            <v>EAMESWA</v>
          </cell>
          <cell r="AS763" t="str">
            <v>EASS</v>
          </cell>
          <cell r="AT763" t="str">
            <v>EA</v>
          </cell>
          <cell r="AU763" t="str">
            <v>SS</v>
          </cell>
          <cell r="AV763" t="str">
            <v>HP</v>
          </cell>
          <cell r="AW763" t="str">
            <v>F</v>
          </cell>
          <cell r="AX763">
            <v>0</v>
          </cell>
          <cell r="AY763" t="str">
            <v>EA_SS_F</v>
          </cell>
          <cell r="AZ763" t="str">
            <v>OO_FR</v>
          </cell>
          <cell r="BA763" t="str">
            <v>Jason Ballard</v>
          </cell>
          <cell r="BB763" t="str">
            <v>n/a</v>
          </cell>
          <cell r="BC763" t="str">
            <v>Ex-313</v>
          </cell>
          <cell r="BE763" t="str">
            <v>51.481930</v>
          </cell>
          <cell r="BF763" t="str">
            <v>-.468231</v>
          </cell>
        </row>
        <row r="764">
          <cell r="C764" t="str">
            <v>IAHZH</v>
          </cell>
          <cell r="D764">
            <v>55899</v>
          </cell>
          <cell r="E764" t="str">
            <v>HP Houston Downtown</v>
          </cell>
          <cell r="F764" t="str">
            <v>Hyatt Place Houston/Downtown</v>
          </cell>
          <cell r="G764" t="str">
            <v>Open</v>
          </cell>
          <cell r="H764" t="str">
            <v>N</v>
          </cell>
          <cell r="I764" t="str">
            <v>N</v>
          </cell>
          <cell r="K764">
            <v>15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 t="str">
            <v>USD</v>
          </cell>
          <cell r="V764" t="str">
            <v>United States</v>
          </cell>
          <cell r="W764" t="str">
            <v>Select Service</v>
          </cell>
          <cell r="X764" t="str">
            <v>Americas</v>
          </cell>
          <cell r="Y764" t="str">
            <v>United States</v>
          </cell>
          <cell r="Z764" t="str">
            <v>US South</v>
          </cell>
          <cell r="AA764" t="str">
            <v>Houston</v>
          </cell>
          <cell r="AB764" t="str">
            <v>Houston, TX</v>
          </cell>
          <cell r="AC764" t="str">
            <v>Franchised</v>
          </cell>
          <cell r="AD764" t="str">
            <v>Hyatt Place</v>
          </cell>
          <cell r="AE764" t="str">
            <v>Select Service</v>
          </cell>
          <cell r="AF764" t="str">
            <v>HP Franchised</v>
          </cell>
          <cell r="AG764" t="str">
            <v>Ops-SS-Franchise South</v>
          </cell>
          <cell r="AH764" t="str">
            <v>Mike Carroll</v>
          </cell>
          <cell r="AI764" t="str">
            <v>No</v>
          </cell>
          <cell r="AJ764" t="str">
            <v>Private Company</v>
          </cell>
          <cell r="AK764" t="str">
            <v>Pride (PMI) Management</v>
          </cell>
          <cell r="AL764" t="str">
            <v>Pride (PMI) Management</v>
          </cell>
          <cell r="AN764">
            <v>44216</v>
          </cell>
          <cell r="AO764">
            <v>44216</v>
          </cell>
          <cell r="AP764" t="str">
            <v>69626</v>
          </cell>
          <cell r="AQ764" t="str">
            <v>SSHP Houston Downtown - United StatesHouston</v>
          </cell>
          <cell r="AR764" t="str">
            <v>AMERICAS</v>
          </cell>
          <cell r="AS764" t="str">
            <v>AMSS</v>
          </cell>
          <cell r="AT764" t="str">
            <v>AM</v>
          </cell>
          <cell r="AU764" t="str">
            <v>SS</v>
          </cell>
          <cell r="AV764" t="str">
            <v>HP</v>
          </cell>
          <cell r="AW764" t="str">
            <v>F</v>
          </cell>
          <cell r="AX764">
            <v>0</v>
          </cell>
          <cell r="AY764" t="str">
            <v>AM_SS_F</v>
          </cell>
          <cell r="AZ764" t="str">
            <v>OO_FR</v>
          </cell>
          <cell r="BB764" t="str">
            <v>n/a</v>
          </cell>
          <cell r="BC764">
            <v>2702</v>
          </cell>
          <cell r="BE764" t="str">
            <v>29.758868</v>
          </cell>
          <cell r="BF764" t="str">
            <v>-95.361392</v>
          </cell>
        </row>
        <row r="765">
          <cell r="C765" t="str">
            <v>HOUZG</v>
          </cell>
          <cell r="D765">
            <v>55309</v>
          </cell>
          <cell r="E765" t="str">
            <v>HP Houston Galleria</v>
          </cell>
          <cell r="F765" t="str">
            <v>Hyatt Place Houston/Galleria</v>
          </cell>
          <cell r="G765" t="str">
            <v>Open</v>
          </cell>
          <cell r="I765" t="str">
            <v>N</v>
          </cell>
          <cell r="K765">
            <v>157</v>
          </cell>
          <cell r="L765">
            <v>14</v>
          </cell>
          <cell r="M765">
            <v>8.9171974522292988E-2</v>
          </cell>
          <cell r="N765">
            <v>1360</v>
          </cell>
          <cell r="O765">
            <v>1360</v>
          </cell>
          <cell r="P765">
            <v>0</v>
          </cell>
          <cell r="Q765">
            <v>8.6624203821656049</v>
          </cell>
          <cell r="R765">
            <v>3</v>
          </cell>
          <cell r="S765">
            <v>0</v>
          </cell>
          <cell r="T765" t="str">
            <v>94 / 6</v>
          </cell>
          <cell r="U765" t="str">
            <v>USD</v>
          </cell>
          <cell r="V765" t="str">
            <v>United States</v>
          </cell>
          <cell r="W765" t="str">
            <v>Select Service</v>
          </cell>
          <cell r="X765" t="str">
            <v>Americas</v>
          </cell>
          <cell r="Y765" t="str">
            <v>United States</v>
          </cell>
          <cell r="Z765" t="str">
            <v>US South</v>
          </cell>
          <cell r="AA765" t="str">
            <v>Houston</v>
          </cell>
          <cell r="AB765" t="str">
            <v>Houston, TX</v>
          </cell>
          <cell r="AC765" t="str">
            <v>Franchised</v>
          </cell>
          <cell r="AD765" t="str">
            <v>Hyatt Place</v>
          </cell>
          <cell r="AE765" t="str">
            <v>Select Service</v>
          </cell>
          <cell r="AF765" t="str">
            <v>HP Franchised</v>
          </cell>
          <cell r="AG765" t="str">
            <v>Ops-SS-Franchise South</v>
          </cell>
          <cell r="AH765" t="str">
            <v>Mike Carroll</v>
          </cell>
          <cell r="AI765" t="str">
            <v>No</v>
          </cell>
          <cell r="AJ765" t="str">
            <v>Private Company</v>
          </cell>
          <cell r="AK765" t="str">
            <v>Carlyle/Songy</v>
          </cell>
          <cell r="AL765" t="str">
            <v>Aimbridge</v>
          </cell>
          <cell r="AM765" t="str">
            <v>Urban</v>
          </cell>
          <cell r="AN765">
            <v>42390</v>
          </cell>
          <cell r="AO765">
            <v>42390</v>
          </cell>
          <cell r="AP765" t="str">
            <v>64518</v>
          </cell>
          <cell r="AQ765" t="str">
            <v>SSHP Houston Galleria - United StatesHouston</v>
          </cell>
          <cell r="AR765" t="str">
            <v>AMERICAS</v>
          </cell>
          <cell r="AS765" t="str">
            <v>AMSS</v>
          </cell>
          <cell r="AT765" t="str">
            <v>AM</v>
          </cell>
          <cell r="AU765" t="str">
            <v>SS</v>
          </cell>
          <cell r="AV765" t="str">
            <v>HP</v>
          </cell>
          <cell r="AW765" t="str">
            <v>F</v>
          </cell>
          <cell r="AX765">
            <v>0</v>
          </cell>
          <cell r="AY765" t="str">
            <v>AM_SS_F</v>
          </cell>
          <cell r="AZ765" t="str">
            <v>OO_FR</v>
          </cell>
          <cell r="BA765" t="str">
            <v>Mike Carroll</v>
          </cell>
          <cell r="BB765" t="str">
            <v>n/a</v>
          </cell>
          <cell r="BC765">
            <v>2745</v>
          </cell>
          <cell r="BE765" t="str">
            <v>29.738206</v>
          </cell>
          <cell r="BF765" t="str">
            <v>-95.468201</v>
          </cell>
          <cell r="BI765" t="str">
            <v>Mike Carroll</v>
          </cell>
        </row>
        <row r="766">
          <cell r="C766" t="str">
            <v>HOUZK</v>
          </cell>
          <cell r="D766">
            <v>54939</v>
          </cell>
          <cell r="E766" t="str">
            <v>HP Houston Katy</v>
          </cell>
          <cell r="F766" t="str">
            <v>Hyatt Place Houston/Katy</v>
          </cell>
          <cell r="G766" t="str">
            <v>Open</v>
          </cell>
          <cell r="I766" t="str">
            <v>N</v>
          </cell>
          <cell r="K766">
            <v>130</v>
          </cell>
          <cell r="L766">
            <v>2</v>
          </cell>
          <cell r="M766">
            <v>1.5384615384615385E-2</v>
          </cell>
          <cell r="N766">
            <v>1950</v>
          </cell>
          <cell r="O766">
            <v>1170</v>
          </cell>
          <cell r="P766">
            <v>0</v>
          </cell>
          <cell r="Q766">
            <v>15</v>
          </cell>
          <cell r="R766">
            <v>2</v>
          </cell>
          <cell r="S766">
            <v>0</v>
          </cell>
          <cell r="T766" t="str">
            <v>98 / 2</v>
          </cell>
          <cell r="U766" t="str">
            <v>USD</v>
          </cell>
          <cell r="V766" t="str">
            <v>United States</v>
          </cell>
          <cell r="W766" t="str">
            <v>Select Service</v>
          </cell>
          <cell r="X766" t="str">
            <v>Americas</v>
          </cell>
          <cell r="Y766" t="str">
            <v>United States</v>
          </cell>
          <cell r="Z766" t="str">
            <v>US South</v>
          </cell>
          <cell r="AA766" t="str">
            <v>Houston</v>
          </cell>
          <cell r="AB766" t="str">
            <v>Houston, TX</v>
          </cell>
          <cell r="AC766" t="str">
            <v>Franchised</v>
          </cell>
          <cell r="AD766" t="str">
            <v>Hyatt Place</v>
          </cell>
          <cell r="AE766" t="str">
            <v>Select Service</v>
          </cell>
          <cell r="AF766" t="str">
            <v>HP Franchised</v>
          </cell>
          <cell r="AG766" t="str">
            <v>Ops-SS-Franchise South</v>
          </cell>
          <cell r="AH766" t="str">
            <v>Mike Carroll</v>
          </cell>
          <cell r="AI766" t="str">
            <v>No</v>
          </cell>
          <cell r="AJ766" t="str">
            <v>High Net Worth Individual</v>
          </cell>
          <cell r="AK766" t="str">
            <v>IC Hotels, LP</v>
          </cell>
          <cell r="AL766" t="str">
            <v xml:space="preserve">Texas Hotel Management </v>
          </cell>
          <cell r="AM766" t="str">
            <v>Suburban</v>
          </cell>
          <cell r="AN766">
            <v>42612</v>
          </cell>
          <cell r="AO766">
            <v>42612</v>
          </cell>
          <cell r="AP766" t="str">
            <v>64773</v>
          </cell>
          <cell r="AQ766" t="str">
            <v>SSHP Houston Katy - United StatesHouston</v>
          </cell>
          <cell r="AR766" t="str">
            <v>AMERICAS</v>
          </cell>
          <cell r="AS766" t="str">
            <v>AMSS</v>
          </cell>
          <cell r="AT766" t="str">
            <v>AM</v>
          </cell>
          <cell r="AU766" t="str">
            <v>SS</v>
          </cell>
          <cell r="AV766" t="str">
            <v>HP</v>
          </cell>
          <cell r="AW766" t="str">
            <v>F</v>
          </cell>
          <cell r="AX766">
            <v>0</v>
          </cell>
          <cell r="AY766" t="str">
            <v>AM_SS_F</v>
          </cell>
          <cell r="AZ766" t="str">
            <v>OO_FR</v>
          </cell>
          <cell r="BA766" t="str">
            <v>Mike Carroll</v>
          </cell>
          <cell r="BB766" t="str">
            <v>n/a</v>
          </cell>
          <cell r="BC766">
            <v>1894</v>
          </cell>
          <cell r="BE766" t="str">
            <v>29.787986</v>
          </cell>
          <cell r="BF766" t="str">
            <v>-95.736068</v>
          </cell>
          <cell r="BI766" t="str">
            <v>Mike Carroll</v>
          </cell>
        </row>
        <row r="767">
          <cell r="C767" t="str">
            <v>HOUZA</v>
          </cell>
          <cell r="D767">
            <v>52249</v>
          </cell>
          <cell r="E767" t="str">
            <v>HP Houston North</v>
          </cell>
          <cell r="F767" t="str">
            <v>Hyatt Place Houston-North</v>
          </cell>
          <cell r="G767" t="str">
            <v>Open</v>
          </cell>
          <cell r="I767" t="str">
            <v>N</v>
          </cell>
          <cell r="K767">
            <v>126</v>
          </cell>
          <cell r="L767">
            <v>0</v>
          </cell>
          <cell r="M767">
            <v>0</v>
          </cell>
          <cell r="N767">
            <v>1035</v>
          </cell>
          <cell r="O767">
            <v>690</v>
          </cell>
          <cell r="P767">
            <v>0</v>
          </cell>
          <cell r="Q767">
            <v>8.2142857142857135</v>
          </cell>
          <cell r="R767">
            <v>1</v>
          </cell>
          <cell r="S767">
            <v>0</v>
          </cell>
          <cell r="T767" t="str">
            <v>95 / 5</v>
          </cell>
          <cell r="U767" t="str">
            <v>USD</v>
          </cell>
          <cell r="V767" t="str">
            <v>United States</v>
          </cell>
          <cell r="W767" t="str">
            <v>Select Service</v>
          </cell>
          <cell r="X767" t="str">
            <v>Americas</v>
          </cell>
          <cell r="Y767" t="str">
            <v>United States</v>
          </cell>
          <cell r="Z767" t="str">
            <v>US South</v>
          </cell>
          <cell r="AA767" t="str">
            <v>Houston</v>
          </cell>
          <cell r="AB767" t="str">
            <v>Houston, TX</v>
          </cell>
          <cell r="AC767" t="str">
            <v>Franchised</v>
          </cell>
          <cell r="AD767" t="str">
            <v>Hyatt Place</v>
          </cell>
          <cell r="AE767" t="str">
            <v>Select Service</v>
          </cell>
          <cell r="AF767" t="str">
            <v>HP Franchised</v>
          </cell>
          <cell r="AG767" t="str">
            <v>Ops-SS-Franchise South</v>
          </cell>
          <cell r="AH767" t="str">
            <v>Mike Carroll</v>
          </cell>
          <cell r="AI767" t="str">
            <v>No</v>
          </cell>
          <cell r="AJ767" t="str">
            <v>Private Company</v>
          </cell>
          <cell r="AK767" t="str">
            <v xml:space="preserve">Pramukhraj Irving, LLC </v>
          </cell>
          <cell r="AL767" t="str">
            <v>Reliance Hotel Group</v>
          </cell>
          <cell r="AM767" t="str">
            <v>Airport</v>
          </cell>
          <cell r="AN767">
            <v>35643</v>
          </cell>
          <cell r="AO767">
            <v>39437</v>
          </cell>
          <cell r="AP767" t="str">
            <v>35238</v>
          </cell>
          <cell r="AQ767" t="str">
            <v>SSHP Houston North - United StatesHouston</v>
          </cell>
          <cell r="AR767" t="str">
            <v>AMERICAS</v>
          </cell>
          <cell r="AS767" t="str">
            <v>AMSS</v>
          </cell>
          <cell r="AT767" t="str">
            <v>AM</v>
          </cell>
          <cell r="AU767" t="str">
            <v>SS</v>
          </cell>
          <cell r="AV767" t="str">
            <v>HP</v>
          </cell>
          <cell r="AW767" t="str">
            <v>F</v>
          </cell>
          <cell r="AX767">
            <v>0</v>
          </cell>
          <cell r="AY767" t="str">
            <v>AM_SS_F</v>
          </cell>
          <cell r="AZ767" t="str">
            <v>OO_FR</v>
          </cell>
          <cell r="BA767" t="str">
            <v>Mike Carroll</v>
          </cell>
          <cell r="BB767" t="str">
            <v>n/a</v>
          </cell>
          <cell r="BC767">
            <v>2277</v>
          </cell>
          <cell r="BE767" t="str">
            <v>29.942059</v>
          </cell>
          <cell r="BF767" t="str">
            <v>-95.400593</v>
          </cell>
          <cell r="BI767" t="str">
            <v>Mike Carroll</v>
          </cell>
        </row>
        <row r="768">
          <cell r="C768" t="str">
            <v>HOUZN</v>
          </cell>
          <cell r="D768">
            <v>54949</v>
          </cell>
          <cell r="E768" t="str">
            <v>HP Houston Northwest</v>
          </cell>
          <cell r="F768" t="str">
            <v>Hyatt Place Houston-Northwest/Cy-Fair</v>
          </cell>
          <cell r="G768" t="str">
            <v>Open</v>
          </cell>
          <cell r="I768" t="str">
            <v>N</v>
          </cell>
          <cell r="K768">
            <v>107</v>
          </cell>
          <cell r="L768">
            <v>11</v>
          </cell>
          <cell r="M768">
            <v>0.10280373831775701</v>
          </cell>
          <cell r="N768">
            <v>1456</v>
          </cell>
          <cell r="O768">
            <v>1456</v>
          </cell>
          <cell r="P768">
            <v>0</v>
          </cell>
          <cell r="Q768">
            <v>13.607476635514018</v>
          </cell>
          <cell r="R768">
            <v>0</v>
          </cell>
          <cell r="S768">
            <v>0</v>
          </cell>
          <cell r="T768" t="str">
            <v>97 / 3</v>
          </cell>
          <cell r="U768" t="str">
            <v>USD</v>
          </cell>
          <cell r="V768" t="str">
            <v>United States</v>
          </cell>
          <cell r="W768" t="str">
            <v>Select Service</v>
          </cell>
          <cell r="X768" t="str">
            <v>Americas</v>
          </cell>
          <cell r="Y768" t="str">
            <v>United States</v>
          </cell>
          <cell r="Z768" t="str">
            <v>US South</v>
          </cell>
          <cell r="AA768" t="str">
            <v>Houston</v>
          </cell>
          <cell r="AB768" t="str">
            <v>Houston, TX</v>
          </cell>
          <cell r="AC768" t="str">
            <v>Franchised</v>
          </cell>
          <cell r="AD768" t="str">
            <v>Hyatt Place</v>
          </cell>
          <cell r="AE768" t="str">
            <v>Select Service</v>
          </cell>
          <cell r="AF768" t="str">
            <v>HP Franchised</v>
          </cell>
          <cell r="AG768" t="str">
            <v>Ops-SS-Franchise South</v>
          </cell>
          <cell r="AH768" t="str">
            <v>Mike Carroll</v>
          </cell>
          <cell r="AI768" t="str">
            <v>No</v>
          </cell>
          <cell r="AJ768" t="str">
            <v>Private Company</v>
          </cell>
          <cell r="AK768" t="str">
            <v>CNA</v>
          </cell>
          <cell r="AL768" t="str">
            <v>CNA</v>
          </cell>
          <cell r="AM768" t="str">
            <v>Suburban</v>
          </cell>
          <cell r="AN768">
            <v>43076</v>
          </cell>
          <cell r="AO768">
            <v>43076</v>
          </cell>
          <cell r="AP768" t="str">
            <v>66947</v>
          </cell>
          <cell r="AQ768" t="str">
            <v>SSHP Houston Northwest - United StatesHouston</v>
          </cell>
          <cell r="AR768" t="str">
            <v>AMERICAS</v>
          </cell>
          <cell r="AS768" t="str">
            <v>AMSS</v>
          </cell>
          <cell r="AT768" t="str">
            <v>AM</v>
          </cell>
          <cell r="AU768" t="str">
            <v>SS</v>
          </cell>
          <cell r="AV768" t="str">
            <v>HP</v>
          </cell>
          <cell r="AW768" t="str">
            <v>F</v>
          </cell>
          <cell r="AX768">
            <v>0</v>
          </cell>
          <cell r="AY768" t="str">
            <v>AM_SS_F</v>
          </cell>
          <cell r="AZ768" t="str">
            <v>OO_FR</v>
          </cell>
          <cell r="BA768" t="str">
            <v>Mike Carroll</v>
          </cell>
          <cell r="BB768" t="str">
            <v>n/a</v>
          </cell>
          <cell r="BC768" t="str">
            <v>Ex-424</v>
          </cell>
          <cell r="BE768" t="str">
            <v>29.913316</v>
          </cell>
          <cell r="BF768" t="str">
            <v>-95.616754</v>
          </cell>
          <cell r="BI768" t="str">
            <v>Mike Carroll</v>
          </cell>
        </row>
        <row r="769">
          <cell r="C769" t="str">
            <v>HOUZS</v>
          </cell>
          <cell r="D769">
            <v>53149</v>
          </cell>
          <cell r="E769" t="str">
            <v>HP Houston Sugar Land</v>
          </cell>
          <cell r="F769" t="str">
            <v>Hyatt Place Houston/Sugar Land</v>
          </cell>
          <cell r="G769" t="str">
            <v>Open</v>
          </cell>
          <cell r="I769" t="str">
            <v>N</v>
          </cell>
          <cell r="K769">
            <v>214</v>
          </cell>
          <cell r="L769">
            <v>0</v>
          </cell>
          <cell r="M769">
            <v>0</v>
          </cell>
          <cell r="N769">
            <v>3429</v>
          </cell>
          <cell r="O769">
            <v>2220</v>
          </cell>
          <cell r="P769">
            <v>0</v>
          </cell>
          <cell r="Q769">
            <v>16.023364485981308</v>
          </cell>
          <cell r="R769">
            <v>1</v>
          </cell>
          <cell r="S769">
            <v>0</v>
          </cell>
          <cell r="T769" t="str">
            <v>91 / 9</v>
          </cell>
          <cell r="U769" t="str">
            <v>USD</v>
          </cell>
          <cell r="V769" t="str">
            <v>United States</v>
          </cell>
          <cell r="W769" t="str">
            <v>Select Service</v>
          </cell>
          <cell r="X769" t="str">
            <v>Americas</v>
          </cell>
          <cell r="Y769" t="str">
            <v>United States</v>
          </cell>
          <cell r="Z769" t="str">
            <v>US South</v>
          </cell>
          <cell r="AA769" t="str">
            <v>Houston</v>
          </cell>
          <cell r="AB769" t="str">
            <v>Houston, TX</v>
          </cell>
          <cell r="AC769" t="str">
            <v>Franchised</v>
          </cell>
          <cell r="AD769" t="str">
            <v>Hyatt Place</v>
          </cell>
          <cell r="AE769" t="str">
            <v>Select Service</v>
          </cell>
          <cell r="AF769" t="str">
            <v>HP Franchised</v>
          </cell>
          <cell r="AG769" t="str">
            <v>Ops-SS-Franchise South</v>
          </cell>
          <cell r="AH769" t="str">
            <v>Mike Carroll</v>
          </cell>
          <cell r="AI769" t="str">
            <v>No</v>
          </cell>
          <cell r="AJ769" t="str">
            <v>Private Company</v>
          </cell>
          <cell r="AK769" t="str">
            <v>Starwood Capital</v>
          </cell>
          <cell r="AL769" t="str">
            <v>HHM</v>
          </cell>
          <cell r="AM769" t="str">
            <v>Suburban</v>
          </cell>
          <cell r="AN769">
            <v>40498</v>
          </cell>
          <cell r="AO769">
            <v>40498</v>
          </cell>
          <cell r="AP769" t="str">
            <v>60890</v>
          </cell>
          <cell r="AQ769" t="str">
            <v>SSHP Houston Sugar Land - United StatesHouston</v>
          </cell>
          <cell r="AR769" t="str">
            <v>AMERICAS</v>
          </cell>
          <cell r="AS769" t="str">
            <v>AMSS</v>
          </cell>
          <cell r="AT769" t="str">
            <v>AM</v>
          </cell>
          <cell r="AU769" t="str">
            <v>SS</v>
          </cell>
          <cell r="AV769" t="str">
            <v>HP</v>
          </cell>
          <cell r="AW769" t="str">
            <v>F</v>
          </cell>
          <cell r="AX769">
            <v>0</v>
          </cell>
          <cell r="AY769" t="str">
            <v>AM_SS_F</v>
          </cell>
          <cell r="AZ769" t="str">
            <v>OO_FR</v>
          </cell>
          <cell r="BA769" t="str">
            <v>Mike Carroll</v>
          </cell>
          <cell r="BB769" t="str">
            <v>n/a</v>
          </cell>
          <cell r="BC769">
            <v>1960</v>
          </cell>
          <cell r="BE769" t="str">
            <v>29.602428</v>
          </cell>
          <cell r="BF769" t="str">
            <v>-95.624198</v>
          </cell>
          <cell r="BI769" t="str">
            <v>Mike Carroll</v>
          </cell>
        </row>
        <row r="770">
          <cell r="C770" t="str">
            <v>HOUZV</v>
          </cell>
          <cell r="D770">
            <v>55459</v>
          </cell>
          <cell r="E770" t="str">
            <v>HP Houston Vintage Park</v>
          </cell>
          <cell r="F770" t="str">
            <v>Hyatt Place Houston NW Vintage Park</v>
          </cell>
          <cell r="G770" t="str">
            <v>Open</v>
          </cell>
          <cell r="I770" t="str">
            <v>N</v>
          </cell>
          <cell r="K770">
            <v>130</v>
          </cell>
          <cell r="L770">
            <v>2</v>
          </cell>
          <cell r="M770">
            <v>1.5384615384615385E-2</v>
          </cell>
          <cell r="N770">
            <v>2000</v>
          </cell>
          <cell r="O770">
            <v>1950</v>
          </cell>
          <cell r="P770">
            <v>0</v>
          </cell>
          <cell r="Q770">
            <v>15.384615384615385</v>
          </cell>
          <cell r="R770">
            <v>2</v>
          </cell>
          <cell r="S770">
            <v>0</v>
          </cell>
          <cell r="T770" t="str">
            <v>93 / 7</v>
          </cell>
          <cell r="U770" t="str">
            <v>USD</v>
          </cell>
          <cell r="V770" t="str">
            <v>United States</v>
          </cell>
          <cell r="W770" t="str">
            <v>Select Service</v>
          </cell>
          <cell r="X770" t="str">
            <v>Americas</v>
          </cell>
          <cell r="Y770" t="str">
            <v>United States</v>
          </cell>
          <cell r="Z770" t="str">
            <v>US South</v>
          </cell>
          <cell r="AA770" t="str">
            <v>Houston</v>
          </cell>
          <cell r="AB770" t="str">
            <v>Houston, TX</v>
          </cell>
          <cell r="AC770" t="str">
            <v>Franchised</v>
          </cell>
          <cell r="AD770" t="str">
            <v>Hyatt Place</v>
          </cell>
          <cell r="AE770" t="str">
            <v>Select Service</v>
          </cell>
          <cell r="AF770" t="str">
            <v>HP Franchised</v>
          </cell>
          <cell r="AG770" t="str">
            <v>Ops-SS-Franchise South</v>
          </cell>
          <cell r="AH770" t="str">
            <v>Mike Carroll</v>
          </cell>
          <cell r="AI770" t="str">
            <v>No</v>
          </cell>
          <cell r="AJ770" t="str">
            <v>High Net Worth Individual</v>
          </cell>
          <cell r="AK770" t="str">
            <v>Shriji Maharaj</v>
          </cell>
          <cell r="AL770" t="str">
            <v>PMI Hotels</v>
          </cell>
          <cell r="AM770" t="str">
            <v>Suburban</v>
          </cell>
          <cell r="AN770">
            <v>42725</v>
          </cell>
          <cell r="AO770">
            <v>42725</v>
          </cell>
          <cell r="AP770" t="str">
            <v>65597</v>
          </cell>
          <cell r="AQ770" t="str">
            <v>SSHP Houston Vintage Park - United StatesHouston</v>
          </cell>
          <cell r="AR770" t="str">
            <v>AMERICAS</v>
          </cell>
          <cell r="AS770" t="str">
            <v>AMSS</v>
          </cell>
          <cell r="AT770" t="str">
            <v>AM</v>
          </cell>
          <cell r="AU770" t="str">
            <v>SS</v>
          </cell>
          <cell r="AV770" t="str">
            <v>HP</v>
          </cell>
          <cell r="AW770" t="str">
            <v>F</v>
          </cell>
          <cell r="AX770">
            <v>0</v>
          </cell>
          <cell r="AY770" t="str">
            <v>AM_SS_F</v>
          </cell>
          <cell r="AZ770" t="str">
            <v>OO_FR</v>
          </cell>
          <cell r="BA770" t="str">
            <v>Mike Carroll</v>
          </cell>
          <cell r="BB770" t="str">
            <v>n/a</v>
          </cell>
          <cell r="BC770">
            <v>2290</v>
          </cell>
          <cell r="BE770" t="str">
            <v>29.989545</v>
          </cell>
          <cell r="BF770" t="str">
            <v>-95.571955</v>
          </cell>
          <cell r="BI770" t="str">
            <v>Mike Carroll</v>
          </cell>
        </row>
        <row r="771">
          <cell r="C771" t="str">
            <v>HOUZW</v>
          </cell>
          <cell r="D771">
            <v>54349</v>
          </cell>
          <cell r="E771" t="str">
            <v>HP Houston Woodlands</v>
          </cell>
          <cell r="F771" t="str">
            <v>Hyatt Place Houston/The Woodlands</v>
          </cell>
          <cell r="G771" t="str">
            <v>Open</v>
          </cell>
          <cell r="I771" t="str">
            <v>N</v>
          </cell>
          <cell r="K771">
            <v>146</v>
          </cell>
          <cell r="L771">
            <v>3</v>
          </cell>
          <cell r="M771">
            <v>2.0547945205479451E-2</v>
          </cell>
          <cell r="N771">
            <v>6000</v>
          </cell>
          <cell r="O771">
            <v>2620</v>
          </cell>
          <cell r="P771">
            <v>0</v>
          </cell>
          <cell r="Q771">
            <v>41.095890410958901</v>
          </cell>
          <cell r="R771">
            <v>6</v>
          </cell>
          <cell r="S771">
            <v>0</v>
          </cell>
          <cell r="T771" t="str">
            <v>82 / 18</v>
          </cell>
          <cell r="U771" t="str">
            <v>USD</v>
          </cell>
          <cell r="V771" t="str">
            <v>United States</v>
          </cell>
          <cell r="W771" t="str">
            <v>Select Service</v>
          </cell>
          <cell r="X771" t="str">
            <v>Americas</v>
          </cell>
          <cell r="Y771" t="str">
            <v>United States</v>
          </cell>
          <cell r="Z771" t="str">
            <v>US South</v>
          </cell>
          <cell r="AA771" t="str">
            <v>Houston</v>
          </cell>
          <cell r="AB771" t="str">
            <v>Houston, TX</v>
          </cell>
          <cell r="AC771" t="str">
            <v>Franchised</v>
          </cell>
          <cell r="AD771" t="str">
            <v>Hyatt Place</v>
          </cell>
          <cell r="AE771" t="str">
            <v>Select Service</v>
          </cell>
          <cell r="AF771" t="str">
            <v>HP Franchised</v>
          </cell>
          <cell r="AG771" t="str">
            <v>Ops-SS-Franchise South</v>
          </cell>
          <cell r="AH771" t="str">
            <v>Mike Carroll</v>
          </cell>
          <cell r="AI771" t="str">
            <v>No</v>
          </cell>
          <cell r="AJ771" t="str">
            <v>Private Company</v>
          </cell>
          <cell r="AK771" t="str">
            <v>Research Hotel Partners</v>
          </cell>
          <cell r="AL771" t="str">
            <v>Aimbridge</v>
          </cell>
          <cell r="AM771" t="str">
            <v>Suburban</v>
          </cell>
          <cell r="AN771">
            <v>41653</v>
          </cell>
          <cell r="AO771">
            <v>41653</v>
          </cell>
          <cell r="AP771" t="str">
            <v>62899</v>
          </cell>
          <cell r="AQ771" t="str">
            <v>SSHP Houston Woodlands - United StatesHouston</v>
          </cell>
          <cell r="AR771" t="str">
            <v>AMERICAS</v>
          </cell>
          <cell r="AS771" t="str">
            <v>AMSS</v>
          </cell>
          <cell r="AT771" t="str">
            <v>AM</v>
          </cell>
          <cell r="AU771" t="str">
            <v>SS</v>
          </cell>
          <cell r="AV771" t="str">
            <v>HP</v>
          </cell>
          <cell r="AW771" t="str">
            <v>F</v>
          </cell>
          <cell r="AX771">
            <v>0</v>
          </cell>
          <cell r="AY771" t="str">
            <v>AM_SS_F</v>
          </cell>
          <cell r="AZ771" t="str">
            <v>OO_FR</v>
          </cell>
          <cell r="BA771" t="str">
            <v>Mike Carroll</v>
          </cell>
          <cell r="BB771" t="str">
            <v>n/a</v>
          </cell>
          <cell r="BC771">
            <v>1444</v>
          </cell>
          <cell r="BE771" t="str">
            <v>30.175948</v>
          </cell>
          <cell r="BF771" t="str">
            <v>-95.464864</v>
          </cell>
          <cell r="BI771" t="str">
            <v>Mike Carroll</v>
          </cell>
        </row>
        <row r="772">
          <cell r="C772" t="str">
            <v>HSVZH</v>
          </cell>
          <cell r="D772">
            <v>57459</v>
          </cell>
          <cell r="E772" t="str">
            <v>HP Huntsville Research Park</v>
          </cell>
          <cell r="F772" t="str">
            <v>Hyatt Place Huntsville/Research Park</v>
          </cell>
          <cell r="G772" t="str">
            <v>Open</v>
          </cell>
          <cell r="I772" t="str">
            <v>N</v>
          </cell>
          <cell r="K772">
            <v>131</v>
          </cell>
          <cell r="L772">
            <v>8</v>
          </cell>
          <cell r="M772">
            <v>6.1068702290076333E-2</v>
          </cell>
          <cell r="N772">
            <v>1981</v>
          </cell>
          <cell r="O772">
            <v>1981</v>
          </cell>
          <cell r="P772">
            <v>0</v>
          </cell>
          <cell r="Q772">
            <v>15.122137404580153</v>
          </cell>
          <cell r="R772">
            <v>0</v>
          </cell>
          <cell r="S772">
            <v>0</v>
          </cell>
          <cell r="T772" t="str">
            <v>93 / 7</v>
          </cell>
          <cell r="U772" t="str">
            <v>USD</v>
          </cell>
          <cell r="V772" t="str">
            <v>United States</v>
          </cell>
          <cell r="W772" t="str">
            <v>Select Service</v>
          </cell>
          <cell r="X772" t="str">
            <v>Americas</v>
          </cell>
          <cell r="Y772" t="str">
            <v>United States</v>
          </cell>
          <cell r="Z772" t="str">
            <v>US South</v>
          </cell>
          <cell r="AA772" t="str">
            <v>Other US</v>
          </cell>
          <cell r="AB772" t="str">
            <v>Alabama North</v>
          </cell>
          <cell r="AC772" t="str">
            <v>Franchised</v>
          </cell>
          <cell r="AD772" t="str">
            <v>Hyatt Place</v>
          </cell>
          <cell r="AE772" t="str">
            <v>Select Service</v>
          </cell>
          <cell r="AF772" t="str">
            <v>HP Franchised</v>
          </cell>
          <cell r="AG772" t="str">
            <v>Ops-SS-Franchise South</v>
          </cell>
          <cell r="AH772" t="str">
            <v>Mike Carroll</v>
          </cell>
          <cell r="AI772" t="str">
            <v>No</v>
          </cell>
          <cell r="AJ772" t="str">
            <v>Private Company</v>
          </cell>
          <cell r="AK772" t="str">
            <v>McNeill Hotel Company</v>
          </cell>
          <cell r="AL772" t="str">
            <v>McNeill Hotel Company</v>
          </cell>
          <cell r="AM772" t="str">
            <v>Suburban</v>
          </cell>
          <cell r="AN772">
            <v>43819</v>
          </cell>
          <cell r="AO772">
            <v>43819</v>
          </cell>
          <cell r="AP772" t="str">
            <v>68525</v>
          </cell>
          <cell r="AQ772" t="str">
            <v>SSHP Huntsville Research Park - United StatesOther US</v>
          </cell>
          <cell r="AR772" t="str">
            <v>AMERICAS</v>
          </cell>
          <cell r="AS772" t="str">
            <v>AMSS</v>
          </cell>
          <cell r="AT772" t="str">
            <v>AM</v>
          </cell>
          <cell r="AU772" t="str">
            <v>SS</v>
          </cell>
          <cell r="AV772" t="str">
            <v>HP</v>
          </cell>
          <cell r="AW772" t="str">
            <v>F</v>
          </cell>
          <cell r="AX772">
            <v>0</v>
          </cell>
          <cell r="AY772" t="str">
            <v>AM_SS_F</v>
          </cell>
          <cell r="AZ772" t="str">
            <v>OO_FR</v>
          </cell>
          <cell r="BA772" t="str">
            <v>Mike Carroll</v>
          </cell>
          <cell r="BB772" t="str">
            <v>n/a</v>
          </cell>
          <cell r="BC772">
            <v>4162</v>
          </cell>
          <cell r="BE772" t="str">
            <v>34.717586</v>
          </cell>
          <cell r="BF772" t="str">
            <v>-86.676511</v>
          </cell>
          <cell r="BI772" t="str">
            <v>Mike Carroll</v>
          </cell>
        </row>
        <row r="773">
          <cell r="C773" t="str">
            <v>HYDZH</v>
          </cell>
          <cell r="D773">
            <v>70532</v>
          </cell>
          <cell r="E773" t="str">
            <v>HP Hyderabad Banjara Hills</v>
          </cell>
          <cell r="F773" t="str">
            <v>Hyatt Place Hyderabad/Banjara Hills</v>
          </cell>
          <cell r="G773" t="str">
            <v>Open</v>
          </cell>
          <cell r="I773" t="str">
            <v>N</v>
          </cell>
          <cell r="K773">
            <v>147</v>
          </cell>
          <cell r="L773">
            <v>6</v>
          </cell>
          <cell r="M773">
            <v>4.0816326530612242E-2</v>
          </cell>
          <cell r="N773">
            <v>4984</v>
          </cell>
          <cell r="O773">
            <v>955</v>
          </cell>
          <cell r="P773">
            <v>0</v>
          </cell>
          <cell r="Q773">
            <v>33.904761904761905</v>
          </cell>
          <cell r="R773">
            <v>0</v>
          </cell>
          <cell r="S773">
            <v>293</v>
          </cell>
          <cell r="T773" t="str">
            <v>96 / 4</v>
          </cell>
          <cell r="U773" t="str">
            <v>INR</v>
          </cell>
          <cell r="V773" t="str">
            <v>India</v>
          </cell>
          <cell r="W773" t="str">
            <v>Select Service</v>
          </cell>
          <cell r="X773" t="str">
            <v>EAME &amp; SW Asia</v>
          </cell>
          <cell r="Y773" t="str">
            <v>South Asia</v>
          </cell>
          <cell r="Z773" t="str">
            <v>South Asia</v>
          </cell>
          <cell r="AA773" t="str">
            <v>India</v>
          </cell>
          <cell r="AB773" t="str">
            <v>Hyderabad</v>
          </cell>
          <cell r="AC773" t="str">
            <v>Managed</v>
          </cell>
          <cell r="AD773" t="str">
            <v>Hyatt Place</v>
          </cell>
          <cell r="AE773" t="str">
            <v>Select Service</v>
          </cell>
          <cell r="AF773" t="str">
            <v>Ops-South India</v>
          </cell>
          <cell r="AG773" t="str">
            <v>Ops-South India</v>
          </cell>
          <cell r="AH773" t="str">
            <v>Sunjae Sharma</v>
          </cell>
          <cell r="AI773" t="str">
            <v>No</v>
          </cell>
          <cell r="AJ773" t="str">
            <v>Private Company</v>
          </cell>
          <cell r="AK773" t="str">
            <v>BGR and Co.</v>
          </cell>
          <cell r="AL773" t="str">
            <v>Hyatt</v>
          </cell>
          <cell r="AM773" t="str">
            <v>Urban</v>
          </cell>
          <cell r="AN773">
            <v>43094</v>
          </cell>
          <cell r="AO773">
            <v>43094</v>
          </cell>
          <cell r="AP773" t="str">
            <v>251041</v>
          </cell>
          <cell r="AQ773" t="str">
            <v>SSHP Hyderabad Banjara Hills - South AsiaIndia</v>
          </cell>
          <cell r="AR773" t="str">
            <v>EAMESWA</v>
          </cell>
          <cell r="AS773" t="str">
            <v>EASS</v>
          </cell>
          <cell r="AT773" t="str">
            <v>EA</v>
          </cell>
          <cell r="AU773" t="str">
            <v>SS</v>
          </cell>
          <cell r="AV773" t="str">
            <v>HP</v>
          </cell>
          <cell r="AW773" t="str">
            <v>M</v>
          </cell>
          <cell r="AX773">
            <v>0</v>
          </cell>
          <cell r="AY773" t="str">
            <v>EA_SS_M</v>
          </cell>
          <cell r="AZ773" t="str">
            <v>OO</v>
          </cell>
          <cell r="BA773" t="str">
            <v>Thomas Abraham</v>
          </cell>
          <cell r="BB773" t="str">
            <v>n/a</v>
          </cell>
          <cell r="BC773" t="str">
            <v>Ex-261</v>
          </cell>
          <cell r="BE773" t="str">
            <v>17.419586</v>
          </cell>
          <cell r="BF773" t="str">
            <v>78.447567</v>
          </cell>
        </row>
        <row r="774">
          <cell r="C774" t="str">
            <v>INDZA</v>
          </cell>
          <cell r="D774">
            <v>51712</v>
          </cell>
          <cell r="E774" t="str">
            <v>HP Indianapolis Airport</v>
          </cell>
          <cell r="F774" t="str">
            <v>Hyatt Place Indianapolis Airport</v>
          </cell>
          <cell r="G774" t="str">
            <v>Open</v>
          </cell>
          <cell r="I774" t="str">
            <v>N</v>
          </cell>
          <cell r="K774">
            <v>134</v>
          </cell>
          <cell r="L774">
            <v>0</v>
          </cell>
          <cell r="M774">
            <v>0</v>
          </cell>
          <cell r="N774">
            <v>1600</v>
          </cell>
          <cell r="O774">
            <v>1600</v>
          </cell>
          <cell r="P774">
            <v>0</v>
          </cell>
          <cell r="Q774">
            <v>11.940298507462687</v>
          </cell>
          <cell r="R774">
            <v>1</v>
          </cell>
          <cell r="S774">
            <v>0</v>
          </cell>
          <cell r="T774" t="str">
            <v>88 / 12</v>
          </cell>
          <cell r="U774" t="str">
            <v>USD</v>
          </cell>
          <cell r="V774" t="str">
            <v>United States</v>
          </cell>
          <cell r="W774" t="str">
            <v>Select Service</v>
          </cell>
          <cell r="X774" t="str">
            <v>Americas</v>
          </cell>
          <cell r="Y774" t="str">
            <v>United States</v>
          </cell>
          <cell r="Z774" t="str">
            <v>US Midwest</v>
          </cell>
          <cell r="AA774" t="str">
            <v>Other US</v>
          </cell>
          <cell r="AB774" t="str">
            <v>Indianapolis, IN</v>
          </cell>
          <cell r="AC774" t="str">
            <v>Managed</v>
          </cell>
          <cell r="AD774" t="str">
            <v>Hyatt Place</v>
          </cell>
          <cell r="AE774" t="str">
            <v>Select Service</v>
          </cell>
          <cell r="AF774" t="str">
            <v>HP Managed</v>
          </cell>
          <cell r="AG774" t="str">
            <v>Ops-SS-Managed East</v>
          </cell>
          <cell r="AH774" t="str">
            <v>Mike Gleeson</v>
          </cell>
          <cell r="AI774" t="str">
            <v>No</v>
          </cell>
          <cell r="AJ774" t="str">
            <v>REIT</v>
          </cell>
          <cell r="AK774" t="str">
            <v>Service Properties Trust</v>
          </cell>
          <cell r="AL774" t="str">
            <v>Hyatt</v>
          </cell>
          <cell r="AM774" t="str">
            <v>Airport</v>
          </cell>
          <cell r="AN774">
            <v>36069</v>
          </cell>
          <cell r="AO774">
            <v>39258</v>
          </cell>
          <cell r="AP774" t="str">
            <v>37197</v>
          </cell>
          <cell r="AQ774" t="str">
            <v>SSHP Indianapolis Airport - United StatesOther US</v>
          </cell>
          <cell r="AR774" t="str">
            <v>AMERICAS</v>
          </cell>
          <cell r="AS774" t="str">
            <v>AMSS</v>
          </cell>
          <cell r="AT774" t="str">
            <v>AM</v>
          </cell>
          <cell r="AU774" t="str">
            <v>SS</v>
          </cell>
          <cell r="AV774" t="str">
            <v>HP</v>
          </cell>
          <cell r="AW774" t="str">
            <v>M</v>
          </cell>
          <cell r="AX774">
            <v>0</v>
          </cell>
          <cell r="AY774" t="str">
            <v>AM_SS_M</v>
          </cell>
          <cell r="AZ774" t="str">
            <v>OO_NASS</v>
          </cell>
          <cell r="BA774" t="str">
            <v>Mike Gleeson</v>
          </cell>
          <cell r="BB774" t="str">
            <v>n/a</v>
          </cell>
          <cell r="BC774">
            <v>3726</v>
          </cell>
          <cell r="BE774" t="str">
            <v>39.731809</v>
          </cell>
          <cell r="BF774" t="str">
            <v>-86.253694</v>
          </cell>
          <cell r="BH774" t="str">
            <v>Mike Gleeson</v>
          </cell>
          <cell r="BI774" t="e">
            <v>#N/A</v>
          </cell>
        </row>
        <row r="775">
          <cell r="C775" t="str">
            <v>INDZC</v>
          </cell>
          <cell r="D775">
            <v>56709</v>
          </cell>
          <cell r="E775" t="str">
            <v>HP Indianapolis Carmel</v>
          </cell>
          <cell r="F775" t="str">
            <v>Hyatt Place Indianapolis/Carmel</v>
          </cell>
          <cell r="G775" t="str">
            <v>Open</v>
          </cell>
          <cell r="H775" t="str">
            <v>N</v>
          </cell>
          <cell r="I775" t="str">
            <v>N</v>
          </cell>
          <cell r="K775">
            <v>92</v>
          </cell>
          <cell r="L775">
            <v>6</v>
          </cell>
          <cell r="M775">
            <v>6.5217391304347824E-2</v>
          </cell>
          <cell r="N775">
            <v>502</v>
          </cell>
          <cell r="O775">
            <v>502</v>
          </cell>
          <cell r="P775">
            <v>0</v>
          </cell>
          <cell r="Q775">
            <v>5.4565217391304346</v>
          </cell>
          <cell r="R775">
            <v>0</v>
          </cell>
          <cell r="S775">
            <v>0</v>
          </cell>
          <cell r="T775" t="str">
            <v>85 / 15</v>
          </cell>
          <cell r="U775" t="str">
            <v>USD</v>
          </cell>
          <cell r="V775" t="str">
            <v>United States</v>
          </cell>
          <cell r="W775" t="str">
            <v>Select Service</v>
          </cell>
          <cell r="X775" t="str">
            <v>Americas</v>
          </cell>
          <cell r="Y775" t="str">
            <v>United States</v>
          </cell>
          <cell r="Z775" t="str">
            <v>US Midwest</v>
          </cell>
          <cell r="AA775" t="str">
            <v>Other US</v>
          </cell>
          <cell r="AB775" t="str">
            <v>Indianapolis, IN</v>
          </cell>
          <cell r="AC775" t="str">
            <v>Franchised</v>
          </cell>
          <cell r="AD775" t="str">
            <v>Hyatt Place</v>
          </cell>
          <cell r="AE775" t="str">
            <v>Select Service</v>
          </cell>
          <cell r="AF775" t="str">
            <v>HP Franchised</v>
          </cell>
          <cell r="AG775" t="str">
            <v>Ops-SS-Franchise West</v>
          </cell>
          <cell r="AH775" t="str">
            <v>Ken Harris</v>
          </cell>
          <cell r="AI775" t="str">
            <v>No</v>
          </cell>
          <cell r="AJ775" t="str">
            <v>Private Company</v>
          </cell>
          <cell r="AK775" t="str">
            <v>Sohum Hotels</v>
          </cell>
          <cell r="AL775" t="str">
            <v>Sohum Hotels</v>
          </cell>
          <cell r="AM775" t="str">
            <v>Suburban</v>
          </cell>
          <cell r="AN775">
            <v>43873</v>
          </cell>
          <cell r="AO775">
            <v>43873</v>
          </cell>
          <cell r="AP775" t="str">
            <v>69128</v>
          </cell>
          <cell r="AQ775" t="str">
            <v>SSHP Indianapolis Carmel - United StatesOther US</v>
          </cell>
          <cell r="AR775" t="str">
            <v>AMERICAS</v>
          </cell>
          <cell r="AS775" t="str">
            <v>AMSS</v>
          </cell>
          <cell r="AT775" t="str">
            <v>AM</v>
          </cell>
          <cell r="AU775" t="str">
            <v>SS</v>
          </cell>
          <cell r="AV775" t="str">
            <v>HP</v>
          </cell>
          <cell r="AW775" t="str">
            <v>F</v>
          </cell>
          <cell r="AX775">
            <v>0</v>
          </cell>
          <cell r="AY775" t="str">
            <v>AM_SS_F</v>
          </cell>
          <cell r="AZ775" t="str">
            <v>OO_FR</v>
          </cell>
          <cell r="BA775" t="str">
            <v>Ken Harris</v>
          </cell>
          <cell r="BB775" t="str">
            <v>n/a</v>
          </cell>
          <cell r="BC775">
            <v>3560</v>
          </cell>
          <cell r="BE775" t="str">
            <v>36.963628</v>
          </cell>
          <cell r="BF775" t="str">
            <v>-86.159155</v>
          </cell>
          <cell r="BI775" t="e">
            <v>#N/A</v>
          </cell>
        </row>
        <row r="776">
          <cell r="C776" t="str">
            <v>INDZF</v>
          </cell>
          <cell r="D776">
            <v>57529</v>
          </cell>
          <cell r="E776" t="str">
            <v>HP Indianapolis Fishers</v>
          </cell>
          <cell r="F776" t="str">
            <v>Hyatt Place Indianapolis/Fishers</v>
          </cell>
          <cell r="G776" t="str">
            <v>Open</v>
          </cell>
          <cell r="I776" t="str">
            <v>N</v>
          </cell>
          <cell r="K776">
            <v>12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82 / 18</v>
          </cell>
          <cell r="U776" t="str">
            <v>USD</v>
          </cell>
          <cell r="V776" t="str">
            <v>United States</v>
          </cell>
          <cell r="W776" t="str">
            <v>Select Service</v>
          </cell>
          <cell r="X776" t="str">
            <v>Americas</v>
          </cell>
          <cell r="Y776" t="str">
            <v>United States</v>
          </cell>
          <cell r="Z776" t="str">
            <v>US Midwest</v>
          </cell>
          <cell r="AA776" t="str">
            <v>Other US</v>
          </cell>
          <cell r="AB776" t="str">
            <v>Indianapolis, IN</v>
          </cell>
          <cell r="AC776" t="str">
            <v>Franchised</v>
          </cell>
          <cell r="AD776" t="str">
            <v>Hyatt Place</v>
          </cell>
          <cell r="AE776" t="str">
            <v>Select Service</v>
          </cell>
          <cell r="AF776" t="str">
            <v>HP Franchised</v>
          </cell>
          <cell r="AG776" t="str">
            <v>Ops-SS-Franchise West</v>
          </cell>
          <cell r="AH776" t="str">
            <v>Ken Harris</v>
          </cell>
          <cell r="AI776" t="str">
            <v>No</v>
          </cell>
          <cell r="AJ776" t="str">
            <v>Private Company</v>
          </cell>
          <cell r="AK776" t="str">
            <v>Dunn Hospitality Group</v>
          </cell>
          <cell r="AL776" t="str">
            <v>Dunn Hospitality Group</v>
          </cell>
          <cell r="AM776" t="str">
            <v>Suburban</v>
          </cell>
          <cell r="AN776">
            <v>43816</v>
          </cell>
          <cell r="AO776">
            <v>43816</v>
          </cell>
          <cell r="AP776" t="str">
            <v>68955</v>
          </cell>
          <cell r="AQ776" t="str">
            <v>SSHP Indianapolis Fishers - United StatesOther US</v>
          </cell>
          <cell r="AR776" t="str">
            <v>AMERICAS</v>
          </cell>
          <cell r="AS776" t="str">
            <v>AMSS</v>
          </cell>
          <cell r="AT776" t="str">
            <v>AM</v>
          </cell>
          <cell r="AU776" t="str">
            <v>SS</v>
          </cell>
          <cell r="AV776" t="str">
            <v>HP</v>
          </cell>
          <cell r="AW776" t="str">
            <v>F</v>
          </cell>
          <cell r="AX776">
            <v>0</v>
          </cell>
          <cell r="AY776" t="str">
            <v>AM_SS_F</v>
          </cell>
          <cell r="AZ776" t="str">
            <v>OO_FR</v>
          </cell>
          <cell r="BA776" t="str">
            <v>Ken Harris</v>
          </cell>
          <cell r="BB776" t="str">
            <v>n/a</v>
          </cell>
          <cell r="BC776">
            <v>4823</v>
          </cell>
          <cell r="BE776" t="str">
            <v>39.954378</v>
          </cell>
          <cell r="BF776" t="str">
            <v>-86.000816</v>
          </cell>
          <cell r="BI776" t="str">
            <v>Ken Harris</v>
          </cell>
        </row>
        <row r="777">
          <cell r="C777" t="str">
            <v>INDZK</v>
          </cell>
          <cell r="D777">
            <v>52269</v>
          </cell>
          <cell r="E777" t="str">
            <v>HP Indianapolis Keystone</v>
          </cell>
          <cell r="F777" t="str">
            <v>Hyatt Place Indianapolis/Keystone</v>
          </cell>
          <cell r="G777" t="str">
            <v>Open</v>
          </cell>
          <cell r="I777" t="str">
            <v>N</v>
          </cell>
          <cell r="K777">
            <v>124</v>
          </cell>
          <cell r="L777">
            <v>0</v>
          </cell>
          <cell r="M777">
            <v>0</v>
          </cell>
          <cell r="N777">
            <v>800</v>
          </cell>
          <cell r="O777">
            <v>800</v>
          </cell>
          <cell r="P777">
            <v>0</v>
          </cell>
          <cell r="Q777">
            <v>6.4516129032258061</v>
          </cell>
          <cell r="R777" t="str">
            <v/>
          </cell>
          <cell r="S777">
            <v>0</v>
          </cell>
          <cell r="T777" t="str">
            <v>75 / 25</v>
          </cell>
          <cell r="U777" t="str">
            <v>USD</v>
          </cell>
          <cell r="V777" t="str">
            <v>United States</v>
          </cell>
          <cell r="W777" t="str">
            <v>Select Service</v>
          </cell>
          <cell r="X777" t="str">
            <v>Americas</v>
          </cell>
          <cell r="Y777" t="str">
            <v>United States</v>
          </cell>
          <cell r="Z777" t="str">
            <v>US Midwest</v>
          </cell>
          <cell r="AA777" t="str">
            <v>Other US</v>
          </cell>
          <cell r="AB777" t="str">
            <v>Indianapolis, IN</v>
          </cell>
          <cell r="AC777" t="str">
            <v>Franchised</v>
          </cell>
          <cell r="AD777" t="str">
            <v>Hyatt Place</v>
          </cell>
          <cell r="AE777" t="str">
            <v>Select Service</v>
          </cell>
          <cell r="AF777" t="str">
            <v>HP Franchised</v>
          </cell>
          <cell r="AG777" t="str">
            <v>Ops-SS-Franchise West</v>
          </cell>
          <cell r="AH777" t="str">
            <v>Ken Harris</v>
          </cell>
          <cell r="AI777" t="str">
            <v>No</v>
          </cell>
          <cell r="AJ777" t="str">
            <v>Private Equity</v>
          </cell>
          <cell r="AK777" t="str">
            <v>Keystone Hospitality, LLC</v>
          </cell>
          <cell r="AL777" t="str">
            <v>Dora Hospitality, LLC</v>
          </cell>
          <cell r="AM777" t="str">
            <v>Suburban</v>
          </cell>
          <cell r="AN777">
            <v>33635</v>
          </cell>
          <cell r="AO777">
            <v>39443</v>
          </cell>
          <cell r="AP777" t="str">
            <v>3852</v>
          </cell>
          <cell r="AQ777" t="str">
            <v>SSHP Indianapolis Keystone - United StatesOther US</v>
          </cell>
          <cell r="AR777" t="str">
            <v>AMERICAS</v>
          </cell>
          <cell r="AS777" t="str">
            <v>AMSS</v>
          </cell>
          <cell r="AT777" t="str">
            <v>AM</v>
          </cell>
          <cell r="AU777" t="str">
            <v>SS</v>
          </cell>
          <cell r="AV777" t="str">
            <v>HP</v>
          </cell>
          <cell r="AW777" t="str">
            <v>F</v>
          </cell>
          <cell r="AX777">
            <v>0</v>
          </cell>
          <cell r="AY777" t="str">
            <v>AM_SS_F</v>
          </cell>
          <cell r="AZ777" t="str">
            <v>OO_FR</v>
          </cell>
          <cell r="BA777" t="str">
            <v>Ken Harris</v>
          </cell>
          <cell r="BB777" t="str">
            <v>n/a</v>
          </cell>
          <cell r="BC777">
            <v>3431</v>
          </cell>
          <cell r="BE777" t="str">
            <v>39.919672</v>
          </cell>
          <cell r="BF777" t="str">
            <v>-86.109670</v>
          </cell>
          <cell r="BI777" t="str">
            <v>Ken Harris</v>
          </cell>
        </row>
        <row r="778">
          <cell r="C778" t="str">
            <v>INDZI</v>
          </cell>
          <cell r="D778">
            <v>56609</v>
          </cell>
          <cell r="E778" t="str">
            <v>HP Indianapolis/Downtown</v>
          </cell>
          <cell r="F778" t="str">
            <v>Hyatt Place Indianapolis/Downtown</v>
          </cell>
          <cell r="G778" t="str">
            <v>Open</v>
          </cell>
          <cell r="I778" t="str">
            <v>N</v>
          </cell>
          <cell r="K778">
            <v>186</v>
          </cell>
          <cell r="L778">
            <v>0</v>
          </cell>
          <cell r="M778">
            <v>0</v>
          </cell>
          <cell r="N778">
            <v>3129</v>
          </cell>
          <cell r="O778">
            <v>1799</v>
          </cell>
          <cell r="P778">
            <v>0</v>
          </cell>
          <cell r="Q778">
            <v>16.822580645161292</v>
          </cell>
          <cell r="R778">
            <v>0</v>
          </cell>
          <cell r="S778">
            <v>0</v>
          </cell>
          <cell r="T778" t="str">
            <v>73 / 27</v>
          </cell>
          <cell r="U778" t="str">
            <v>USD</v>
          </cell>
          <cell r="V778" t="str">
            <v>United States</v>
          </cell>
          <cell r="W778" t="str">
            <v>Select Service</v>
          </cell>
          <cell r="X778" t="str">
            <v>Americas</v>
          </cell>
          <cell r="Y778" t="str">
            <v>United States</v>
          </cell>
          <cell r="Z778" t="str">
            <v>US Midwest</v>
          </cell>
          <cell r="AA778" t="str">
            <v>Other US</v>
          </cell>
          <cell r="AB778" t="str">
            <v>Indianapolis, IN</v>
          </cell>
          <cell r="AC778" t="str">
            <v>Franchised</v>
          </cell>
          <cell r="AD778" t="str">
            <v>Hyatt Place</v>
          </cell>
          <cell r="AE778" t="str">
            <v>Select Service</v>
          </cell>
          <cell r="AF778" t="str">
            <v>HP Franchised</v>
          </cell>
          <cell r="AG778" t="str">
            <v>Ops-SS-Franchise West</v>
          </cell>
          <cell r="AH778" t="str">
            <v>Ken Harris</v>
          </cell>
          <cell r="AI778" t="str">
            <v>No</v>
          </cell>
          <cell r="AJ778" t="str">
            <v>Private Company</v>
          </cell>
          <cell r="AK778" t="str">
            <v>Rockbridge Capital</v>
          </cell>
          <cell r="AL778" t="str">
            <v>HRI Properties</v>
          </cell>
          <cell r="AM778" t="str">
            <v>Urban</v>
          </cell>
          <cell r="AN778">
            <v>43552</v>
          </cell>
          <cell r="AO778">
            <v>43552</v>
          </cell>
          <cell r="AP778" t="str">
            <v>67552</v>
          </cell>
          <cell r="AQ778" t="str">
            <v>SSHP Indianapolis/Downtown - United StatesOther US</v>
          </cell>
          <cell r="AR778" t="str">
            <v>AMERICAS</v>
          </cell>
          <cell r="AS778" t="str">
            <v>AMSS</v>
          </cell>
          <cell r="AT778" t="str">
            <v>AM</v>
          </cell>
          <cell r="AU778" t="str">
            <v>SS</v>
          </cell>
          <cell r="AV778" t="str">
            <v>HP</v>
          </cell>
          <cell r="AW778" t="str">
            <v>F</v>
          </cell>
          <cell r="AX778">
            <v>0</v>
          </cell>
          <cell r="AY778" t="str">
            <v>AM_SS_F</v>
          </cell>
          <cell r="AZ778" t="str">
            <v>OO_FR</v>
          </cell>
          <cell r="BA778" t="str">
            <v>Ken Harris</v>
          </cell>
          <cell r="BB778" t="str">
            <v>n/a</v>
          </cell>
          <cell r="BC778" t="str">
            <v>Ex-319</v>
          </cell>
          <cell r="BE778" t="str">
            <v>39.764741</v>
          </cell>
          <cell r="BF778" t="str">
            <v>-86.156753</v>
          </cell>
          <cell r="BI778" t="str">
            <v>Ken Harris</v>
          </cell>
        </row>
        <row r="779">
          <cell r="C779" t="str">
            <v>IOWZI</v>
          </cell>
          <cell r="D779">
            <v>56209</v>
          </cell>
          <cell r="E779" t="str">
            <v>HP Iowa City</v>
          </cell>
          <cell r="F779" t="str">
            <v>Hyatt Place Iowa City</v>
          </cell>
          <cell r="G779" t="str">
            <v>Open</v>
          </cell>
          <cell r="I779" t="str">
            <v>N</v>
          </cell>
          <cell r="K779">
            <v>15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>86 / 14</v>
          </cell>
          <cell r="U779" t="str">
            <v>USD</v>
          </cell>
          <cell r="V779" t="str">
            <v>United States</v>
          </cell>
          <cell r="W779" t="str">
            <v>Select Service</v>
          </cell>
          <cell r="X779" t="str">
            <v>Americas</v>
          </cell>
          <cell r="Y779" t="str">
            <v>United States</v>
          </cell>
          <cell r="Z779" t="str">
            <v>US Midwest</v>
          </cell>
          <cell r="AA779" t="str">
            <v>Other US</v>
          </cell>
          <cell r="AB779" t="str">
            <v>Iowa Area</v>
          </cell>
          <cell r="AC779" t="str">
            <v>Franchised</v>
          </cell>
          <cell r="AD779" t="str">
            <v>Hyatt Place</v>
          </cell>
          <cell r="AE779" t="str">
            <v>Select Service</v>
          </cell>
          <cell r="AF779" t="str">
            <v>HP Franchised</v>
          </cell>
          <cell r="AG779" t="str">
            <v>Ops-SS-Franchise West</v>
          </cell>
          <cell r="AH779" t="str">
            <v>Ken Harris</v>
          </cell>
          <cell r="AI779" t="str">
            <v>No</v>
          </cell>
          <cell r="AJ779" t="str">
            <v>Private Company</v>
          </cell>
          <cell r="AK779" t="str">
            <v>Campus Acquisitions Ventures</v>
          </cell>
          <cell r="AL779" t="str">
            <v>Janko Group</v>
          </cell>
          <cell r="AM779" t="str">
            <v>Small Metro/Town</v>
          </cell>
          <cell r="AN779">
            <v>43348</v>
          </cell>
          <cell r="AO779">
            <v>43348</v>
          </cell>
          <cell r="AP779" t="str">
            <v>67780</v>
          </cell>
          <cell r="AQ779" t="str">
            <v>SSHP Iowa City - United StatesOther US</v>
          </cell>
          <cell r="AR779" t="str">
            <v>AMERICAS</v>
          </cell>
          <cell r="AS779" t="str">
            <v>AMSS</v>
          </cell>
          <cell r="AT779" t="str">
            <v>AM</v>
          </cell>
          <cell r="AU779" t="str">
            <v>SS</v>
          </cell>
          <cell r="AV779" t="str">
            <v>HP</v>
          </cell>
          <cell r="AW779" t="str">
            <v>F</v>
          </cell>
          <cell r="AX779">
            <v>0</v>
          </cell>
          <cell r="AY779" t="str">
            <v>AM_SS_F</v>
          </cell>
          <cell r="AZ779" t="str">
            <v>OO_FR</v>
          </cell>
          <cell r="BA779" t="str">
            <v>Ken Harris</v>
          </cell>
          <cell r="BB779" t="str">
            <v>n/a</v>
          </cell>
          <cell r="BC779" t="str">
            <v>Ex-358</v>
          </cell>
          <cell r="BE779" t="str">
            <v>41.656135</v>
          </cell>
          <cell r="BF779" t="str">
            <v>-91.532112</v>
          </cell>
          <cell r="BI779" t="str">
            <v>Ken Harris</v>
          </cell>
        </row>
        <row r="780">
          <cell r="C780" t="str">
            <v>JANZR</v>
          </cell>
          <cell r="D780">
            <v>52609</v>
          </cell>
          <cell r="E780" t="str">
            <v>HP Jackson</v>
          </cell>
          <cell r="F780" t="str">
            <v>Hyatt Place Jackson/Ridgeland</v>
          </cell>
          <cell r="G780" t="str">
            <v>Open</v>
          </cell>
          <cell r="I780" t="str">
            <v>N</v>
          </cell>
          <cell r="K780">
            <v>126</v>
          </cell>
          <cell r="L780">
            <v>0</v>
          </cell>
          <cell r="M780">
            <v>0</v>
          </cell>
          <cell r="N780">
            <v>1600</v>
          </cell>
          <cell r="O780">
            <v>1600</v>
          </cell>
          <cell r="P780">
            <v>0</v>
          </cell>
          <cell r="Q780">
            <v>12.698412698412698</v>
          </cell>
          <cell r="R780">
            <v>1</v>
          </cell>
          <cell r="S780">
            <v>0</v>
          </cell>
          <cell r="T780" t="str">
            <v>87 / 13</v>
          </cell>
          <cell r="U780" t="str">
            <v>USD</v>
          </cell>
          <cell r="V780" t="str">
            <v>United States</v>
          </cell>
          <cell r="W780" t="str">
            <v>Select Service</v>
          </cell>
          <cell r="X780" t="str">
            <v>Americas</v>
          </cell>
          <cell r="Y780" t="str">
            <v>United States</v>
          </cell>
          <cell r="Z780" t="str">
            <v>US South</v>
          </cell>
          <cell r="AA780" t="str">
            <v>Other US</v>
          </cell>
          <cell r="AB780" t="str">
            <v>Jackson, MS</v>
          </cell>
          <cell r="AC780" t="str">
            <v>Franchised</v>
          </cell>
          <cell r="AD780" t="str">
            <v>Hyatt Place</v>
          </cell>
          <cell r="AE780" t="str">
            <v>Select Service</v>
          </cell>
          <cell r="AF780" t="str">
            <v>HP Franchised</v>
          </cell>
          <cell r="AG780" t="str">
            <v>Ops-SS-Franchise South</v>
          </cell>
          <cell r="AH780" t="str">
            <v>Mike Carroll</v>
          </cell>
          <cell r="AI780" t="str">
            <v>No</v>
          </cell>
          <cell r="AJ780" t="str">
            <v>Private Company</v>
          </cell>
          <cell r="AK780" t="str">
            <v>Madison Lodging LLC</v>
          </cell>
          <cell r="AL780" t="str">
            <v>Intermountain</v>
          </cell>
          <cell r="AM780" t="str">
            <v>Suburban</v>
          </cell>
          <cell r="AN780">
            <v>39737</v>
          </cell>
          <cell r="AO780">
            <v>39737</v>
          </cell>
          <cell r="AP780" t="str">
            <v>58062</v>
          </cell>
          <cell r="AQ780" t="str">
            <v>SSHP Jackson - United StatesOther US</v>
          </cell>
          <cell r="AR780" t="str">
            <v>AMERICAS</v>
          </cell>
          <cell r="AS780" t="str">
            <v>AMSS</v>
          </cell>
          <cell r="AT780" t="str">
            <v>AM</v>
          </cell>
          <cell r="AU780" t="str">
            <v>SS</v>
          </cell>
          <cell r="AV780" t="str">
            <v>HP</v>
          </cell>
          <cell r="AW780" t="str">
            <v>F</v>
          </cell>
          <cell r="AX780">
            <v>0</v>
          </cell>
          <cell r="AY780" t="str">
            <v>AM_SS_F</v>
          </cell>
          <cell r="AZ780" t="str">
            <v>OO_FR</v>
          </cell>
          <cell r="BA780" t="str">
            <v>Mike Carroll</v>
          </cell>
          <cell r="BB780" t="str">
            <v>n/a</v>
          </cell>
          <cell r="BC780" t="str">
            <v>Ex-369</v>
          </cell>
          <cell r="BE780" t="str">
            <v>32.437056</v>
          </cell>
          <cell r="BF780" t="str">
            <v>-90.145484</v>
          </cell>
          <cell r="BI780" t="str">
            <v>Mike Carroll</v>
          </cell>
        </row>
        <row r="781">
          <cell r="C781" t="str">
            <v>JAXZJ</v>
          </cell>
          <cell r="D781">
            <v>52699</v>
          </cell>
          <cell r="E781" t="str">
            <v>HP Jacksonville</v>
          </cell>
          <cell r="F781" t="str">
            <v>Hyatt Place Jacksonville Airport</v>
          </cell>
          <cell r="G781" t="str">
            <v>Open</v>
          </cell>
          <cell r="I781" t="str">
            <v>N</v>
          </cell>
          <cell r="K781">
            <v>127</v>
          </cell>
          <cell r="L781">
            <v>0</v>
          </cell>
          <cell r="M781">
            <v>0</v>
          </cell>
          <cell r="N781">
            <v>1150</v>
          </cell>
          <cell r="O781">
            <v>1150</v>
          </cell>
          <cell r="P781">
            <v>0</v>
          </cell>
          <cell r="Q781">
            <v>9.0551181102362204</v>
          </cell>
          <cell r="R781">
            <v>1</v>
          </cell>
          <cell r="S781">
            <v>0</v>
          </cell>
          <cell r="T781" t="str">
            <v>84 / 16</v>
          </cell>
          <cell r="U781" t="str">
            <v>USD</v>
          </cell>
          <cell r="V781" t="str">
            <v>United States</v>
          </cell>
          <cell r="W781" t="str">
            <v>Select Service</v>
          </cell>
          <cell r="X781" t="str">
            <v>Americas</v>
          </cell>
          <cell r="Y781" t="str">
            <v>United States</v>
          </cell>
          <cell r="Z781" t="str">
            <v>US South</v>
          </cell>
          <cell r="AA781" t="str">
            <v>Other US</v>
          </cell>
          <cell r="AB781" t="str">
            <v>Jacksonville, FL</v>
          </cell>
          <cell r="AC781" t="str">
            <v>Franchised</v>
          </cell>
          <cell r="AD781" t="str">
            <v>Hyatt Place</v>
          </cell>
          <cell r="AE781" t="str">
            <v>Select Service</v>
          </cell>
          <cell r="AF781" t="str">
            <v>HP Franchised</v>
          </cell>
          <cell r="AG781" t="str">
            <v>Ops-SS-Franchise South</v>
          </cell>
          <cell r="AH781" t="str">
            <v>Mike Carroll</v>
          </cell>
          <cell r="AI781" t="str">
            <v>No</v>
          </cell>
          <cell r="AJ781" t="str">
            <v>Private Company</v>
          </cell>
          <cell r="AK781" t="str">
            <v>Apple Hospitality</v>
          </cell>
          <cell r="AL781" t="str">
            <v>Crestline Hotels</v>
          </cell>
          <cell r="AM781" t="str">
            <v>Airport</v>
          </cell>
          <cell r="AN781">
            <v>39832</v>
          </cell>
          <cell r="AO781">
            <v>39832</v>
          </cell>
          <cell r="AP781" t="str">
            <v>57555</v>
          </cell>
          <cell r="AQ781" t="str">
            <v>SSHP Jacksonville - United StatesOther US</v>
          </cell>
          <cell r="AR781" t="str">
            <v>AMERICAS</v>
          </cell>
          <cell r="AS781" t="str">
            <v>AMSS</v>
          </cell>
          <cell r="AT781" t="str">
            <v>AM</v>
          </cell>
          <cell r="AU781" t="str">
            <v>SS</v>
          </cell>
          <cell r="AV781" t="str">
            <v>HP</v>
          </cell>
          <cell r="AW781" t="str">
            <v>F</v>
          </cell>
          <cell r="AX781">
            <v>0</v>
          </cell>
          <cell r="AY781" t="str">
            <v>AM_SS_F</v>
          </cell>
          <cell r="AZ781" t="str">
            <v>OO_FR</v>
          </cell>
          <cell r="BA781" t="str">
            <v>Mike Carroll</v>
          </cell>
          <cell r="BB781" t="str">
            <v>n/a</v>
          </cell>
          <cell r="BC781">
            <v>4007</v>
          </cell>
          <cell r="BE781" t="str">
            <v>30.479554</v>
          </cell>
          <cell r="BF781" t="str">
            <v>-81.649914</v>
          </cell>
          <cell r="BI781" t="str">
            <v>Mike Carroll</v>
          </cell>
        </row>
        <row r="782">
          <cell r="C782" t="str">
            <v>JAXZS</v>
          </cell>
          <cell r="D782">
            <v>56369</v>
          </cell>
          <cell r="E782" t="str">
            <v>HP Jacksonville St. Johns Town Center</v>
          </cell>
          <cell r="F782" t="str">
            <v>Hyatt Place Jacksonville/St. Johns Town Center</v>
          </cell>
          <cell r="G782" t="str">
            <v>Open</v>
          </cell>
          <cell r="I782" t="str">
            <v>N</v>
          </cell>
          <cell r="K782">
            <v>160</v>
          </cell>
          <cell r="L782">
            <v>0</v>
          </cell>
          <cell r="M782">
            <v>0</v>
          </cell>
          <cell r="N782">
            <v>3391</v>
          </cell>
          <cell r="O782">
            <v>3391</v>
          </cell>
          <cell r="P782">
            <v>0</v>
          </cell>
          <cell r="Q782">
            <v>21.193750000000001</v>
          </cell>
          <cell r="R782">
            <v>0</v>
          </cell>
          <cell r="S782">
            <v>0</v>
          </cell>
          <cell r="T782" t="str">
            <v>77 / 23</v>
          </cell>
          <cell r="U782" t="str">
            <v>USD</v>
          </cell>
          <cell r="V782" t="str">
            <v>United States</v>
          </cell>
          <cell r="W782" t="str">
            <v>Select Service</v>
          </cell>
          <cell r="X782" t="str">
            <v>Americas</v>
          </cell>
          <cell r="Y782" t="str">
            <v>United States</v>
          </cell>
          <cell r="Z782" t="str">
            <v>US South</v>
          </cell>
          <cell r="AA782" t="str">
            <v>Other US</v>
          </cell>
          <cell r="AB782" t="str">
            <v>Jacksonville, FL</v>
          </cell>
          <cell r="AC782" t="str">
            <v>Franchised</v>
          </cell>
          <cell r="AD782" t="str">
            <v>Hyatt Place</v>
          </cell>
          <cell r="AE782" t="str">
            <v>Select Service</v>
          </cell>
          <cell r="AF782" t="str">
            <v>HP Franchised</v>
          </cell>
          <cell r="AG782" t="str">
            <v>Ops-SS-Franchise South</v>
          </cell>
          <cell r="AH782" t="str">
            <v>Mike Carroll</v>
          </cell>
          <cell r="AI782" t="str">
            <v>No</v>
          </cell>
          <cell r="AJ782" t="str">
            <v>Private Company</v>
          </cell>
          <cell r="AK782" t="str">
            <v>Concord</v>
          </cell>
          <cell r="AL782" t="str">
            <v>Concord</v>
          </cell>
          <cell r="AM782" t="str">
            <v>Suburban</v>
          </cell>
          <cell r="AN782">
            <v>43410</v>
          </cell>
          <cell r="AO782">
            <v>43410</v>
          </cell>
          <cell r="AP782" t="str">
            <v>67335</v>
          </cell>
          <cell r="AQ782" t="str">
            <v>SSHP Jacksonville St. Johns Town Center - United StatesOther US</v>
          </cell>
          <cell r="AR782" t="str">
            <v>AMERICAS</v>
          </cell>
          <cell r="AS782" t="str">
            <v>AMSS</v>
          </cell>
          <cell r="AT782" t="str">
            <v>AM</v>
          </cell>
          <cell r="AU782" t="str">
            <v>SS</v>
          </cell>
          <cell r="AV782" t="str">
            <v>HP</v>
          </cell>
          <cell r="AW782" t="str">
            <v>F</v>
          </cell>
          <cell r="AX782">
            <v>0</v>
          </cell>
          <cell r="AY782" t="str">
            <v>AM_SS_F</v>
          </cell>
          <cell r="AZ782" t="str">
            <v>OO_FR</v>
          </cell>
          <cell r="BA782" t="str">
            <v>Mike Carroll</v>
          </cell>
          <cell r="BB782" t="str">
            <v>n/a</v>
          </cell>
          <cell r="BC782" t="str">
            <v>Ex-292</v>
          </cell>
          <cell r="BE782" t="str">
            <v>30.256847</v>
          </cell>
          <cell r="BF782" t="str">
            <v>-81.530353</v>
          </cell>
          <cell r="BI782" t="str">
            <v>Mike Carroll</v>
          </cell>
        </row>
        <row r="783">
          <cell r="C783" t="str">
            <v>MKCZA</v>
          </cell>
          <cell r="D783">
            <v>51992</v>
          </cell>
          <cell r="E783" t="str">
            <v>HP Kansas City Airport</v>
          </cell>
          <cell r="F783" t="str">
            <v>Hyatt Place Kansas City Airport</v>
          </cell>
          <cell r="G783" t="str">
            <v>Open</v>
          </cell>
          <cell r="I783" t="str">
            <v>N</v>
          </cell>
          <cell r="K783">
            <v>134</v>
          </cell>
          <cell r="L783">
            <v>0</v>
          </cell>
          <cell r="M783">
            <v>0</v>
          </cell>
          <cell r="N783">
            <v>1586</v>
          </cell>
          <cell r="O783">
            <v>1586</v>
          </cell>
          <cell r="P783">
            <v>0</v>
          </cell>
          <cell r="Q783">
            <v>11.835820895522389</v>
          </cell>
          <cell r="R783">
            <v>1</v>
          </cell>
          <cell r="S783">
            <v>0</v>
          </cell>
          <cell r="T783" t="str">
            <v>85 / 15</v>
          </cell>
          <cell r="U783" t="str">
            <v>USD</v>
          </cell>
          <cell r="V783" t="str">
            <v>United States</v>
          </cell>
          <cell r="W783" t="str">
            <v>Select Service</v>
          </cell>
          <cell r="X783" t="str">
            <v>Americas</v>
          </cell>
          <cell r="Y783" t="str">
            <v>United States</v>
          </cell>
          <cell r="Z783" t="str">
            <v>US Midwest</v>
          </cell>
          <cell r="AA783" t="str">
            <v>Other US</v>
          </cell>
          <cell r="AB783" t="str">
            <v>Kansas City, MO-KS</v>
          </cell>
          <cell r="AC783" t="str">
            <v>Managed</v>
          </cell>
          <cell r="AD783" t="str">
            <v>Hyatt Place</v>
          </cell>
          <cell r="AE783" t="str">
            <v>Select Service</v>
          </cell>
          <cell r="AF783" t="str">
            <v>HP Managed</v>
          </cell>
          <cell r="AG783" t="str">
            <v>Ops-SS-Managed East</v>
          </cell>
          <cell r="AH783" t="str">
            <v>Mike Gleeson</v>
          </cell>
          <cell r="AI783" t="str">
            <v>No</v>
          </cell>
          <cell r="AJ783" t="str">
            <v>REIT</v>
          </cell>
          <cell r="AK783" t="str">
            <v>Service Properties Trust</v>
          </cell>
          <cell r="AL783" t="str">
            <v>Hyatt</v>
          </cell>
          <cell r="AM783" t="str">
            <v>Airport</v>
          </cell>
          <cell r="AN783">
            <v>36251</v>
          </cell>
          <cell r="AO783">
            <v>39391</v>
          </cell>
          <cell r="AP783" t="str">
            <v>37964</v>
          </cell>
          <cell r="AQ783" t="str">
            <v>SSHP Kansas City Airport - United StatesOther US</v>
          </cell>
          <cell r="AR783" t="str">
            <v>AMERICAS</v>
          </cell>
          <cell r="AS783" t="str">
            <v>AMSS</v>
          </cell>
          <cell r="AT783" t="str">
            <v>AM</v>
          </cell>
          <cell r="AU783" t="str">
            <v>SS</v>
          </cell>
          <cell r="AV783" t="str">
            <v>HP</v>
          </cell>
          <cell r="AW783" t="str">
            <v>M</v>
          </cell>
          <cell r="AX783">
            <v>0</v>
          </cell>
          <cell r="AY783" t="str">
            <v>AM_SS_M</v>
          </cell>
          <cell r="AZ783" t="str">
            <v>OO_NASS</v>
          </cell>
          <cell r="BA783" t="str">
            <v>Mike Gleeson</v>
          </cell>
          <cell r="BB783" t="str">
            <v>n/a</v>
          </cell>
          <cell r="BC783" t="str">
            <v>Ex-313</v>
          </cell>
          <cell r="BE783" t="str">
            <v>39.270786</v>
          </cell>
          <cell r="BF783" t="str">
            <v>-94.669659</v>
          </cell>
          <cell r="BH783" t="str">
            <v>Mike Gleeson</v>
          </cell>
          <cell r="BI783" t="e">
            <v>#N/A</v>
          </cell>
        </row>
        <row r="784">
          <cell r="C784" t="str">
            <v>MKCZM</v>
          </cell>
          <cell r="D784">
            <v>52209</v>
          </cell>
          <cell r="E784" t="str">
            <v>HP Kansas City Metcalf</v>
          </cell>
          <cell r="F784" t="str">
            <v>Hyatt Place Kansas City/Overland Park/Metcalf</v>
          </cell>
          <cell r="G784" t="str">
            <v>Open</v>
          </cell>
          <cell r="I784" t="str">
            <v>N</v>
          </cell>
          <cell r="K784">
            <v>124</v>
          </cell>
          <cell r="L784">
            <v>0</v>
          </cell>
          <cell r="M784">
            <v>0</v>
          </cell>
          <cell r="N784">
            <v>1248</v>
          </cell>
          <cell r="O784">
            <v>1248</v>
          </cell>
          <cell r="P784">
            <v>0</v>
          </cell>
          <cell r="Q784">
            <v>10.064516129032258</v>
          </cell>
          <cell r="R784">
            <v>1</v>
          </cell>
          <cell r="S784">
            <v>0</v>
          </cell>
          <cell r="T784" t="str">
            <v>86 / 14</v>
          </cell>
          <cell r="U784" t="str">
            <v>USD</v>
          </cell>
          <cell r="V784" t="str">
            <v>United States</v>
          </cell>
          <cell r="W784" t="str">
            <v>Select Service</v>
          </cell>
          <cell r="X784" t="str">
            <v>Americas</v>
          </cell>
          <cell r="Y784" t="str">
            <v>United States</v>
          </cell>
          <cell r="Z784" t="str">
            <v>US Midwest</v>
          </cell>
          <cell r="AA784" t="str">
            <v>Other US</v>
          </cell>
          <cell r="AB784" t="str">
            <v>Kansas City, MO-KS</v>
          </cell>
          <cell r="AC784" t="str">
            <v>Franchised</v>
          </cell>
          <cell r="AD784" t="str">
            <v>Hyatt Place</v>
          </cell>
          <cell r="AE784" t="str">
            <v>Select Service</v>
          </cell>
          <cell r="AF784" t="str">
            <v>HP Franchised</v>
          </cell>
          <cell r="AG784" t="str">
            <v>Ops-SS-Franchise West</v>
          </cell>
          <cell r="AH784" t="str">
            <v>Ken Harris</v>
          </cell>
          <cell r="AI784" t="str">
            <v>No</v>
          </cell>
          <cell r="AJ784" t="str">
            <v>Private Equity</v>
          </cell>
          <cell r="AK784" t="str">
            <v>Overland Park Hotels, LLC</v>
          </cell>
          <cell r="AL784" t="str">
            <v>A&amp;M Hotels</v>
          </cell>
          <cell r="AM784" t="str">
            <v>Suburban</v>
          </cell>
          <cell r="AN784">
            <v>34366</v>
          </cell>
          <cell r="AO784">
            <v>39437</v>
          </cell>
          <cell r="AP784" t="str">
            <v>29827</v>
          </cell>
          <cell r="AQ784" t="str">
            <v>SSHP Kansas City Metcalf - United StatesOther US</v>
          </cell>
          <cell r="AR784" t="str">
            <v>AMERICAS</v>
          </cell>
          <cell r="AS784" t="str">
            <v>AMSS</v>
          </cell>
          <cell r="AT784" t="str">
            <v>AM</v>
          </cell>
          <cell r="AU784" t="str">
            <v>SS</v>
          </cell>
          <cell r="AV784" t="str">
            <v>HP</v>
          </cell>
          <cell r="AW784" t="str">
            <v>F</v>
          </cell>
          <cell r="AX784">
            <v>0</v>
          </cell>
          <cell r="AY784" t="str">
            <v>AM_SS_F</v>
          </cell>
          <cell r="AZ784" t="str">
            <v>OO_FR</v>
          </cell>
          <cell r="BA784" t="str">
            <v>Ken Harris</v>
          </cell>
          <cell r="BB784" t="str">
            <v>n/a</v>
          </cell>
          <cell r="BC784" t="str">
            <v>Ex-297</v>
          </cell>
          <cell r="BE784" t="str">
            <v>38.922553</v>
          </cell>
          <cell r="BF784" t="str">
            <v>-94.665318</v>
          </cell>
          <cell r="BI784" t="str">
            <v>Ken Harris</v>
          </cell>
        </row>
        <row r="785">
          <cell r="C785" t="str">
            <v>MKCZC</v>
          </cell>
          <cell r="D785">
            <v>52042</v>
          </cell>
          <cell r="E785" t="str">
            <v>HP Kansas City Overland</v>
          </cell>
          <cell r="F785" t="str">
            <v>Hyatt Place Kansas City/Overland Park/Convention Center</v>
          </cell>
          <cell r="G785" t="str">
            <v>Open</v>
          </cell>
          <cell r="I785" t="str">
            <v>N</v>
          </cell>
          <cell r="K785">
            <v>134</v>
          </cell>
          <cell r="L785">
            <v>0</v>
          </cell>
          <cell r="M785">
            <v>0</v>
          </cell>
          <cell r="N785">
            <v>1586</v>
          </cell>
          <cell r="O785">
            <v>1586</v>
          </cell>
          <cell r="P785">
            <v>0</v>
          </cell>
          <cell r="Q785">
            <v>11.835820895522389</v>
          </cell>
          <cell r="R785">
            <v>1</v>
          </cell>
          <cell r="S785">
            <v>0</v>
          </cell>
          <cell r="T785" t="str">
            <v>80 / 20</v>
          </cell>
          <cell r="U785" t="str">
            <v>USD</v>
          </cell>
          <cell r="V785" t="str">
            <v>United States</v>
          </cell>
          <cell r="W785" t="str">
            <v>Select Service</v>
          </cell>
          <cell r="X785" t="str">
            <v>Americas</v>
          </cell>
          <cell r="Y785" t="str">
            <v>United States</v>
          </cell>
          <cell r="Z785" t="str">
            <v>US Midwest</v>
          </cell>
          <cell r="AA785" t="str">
            <v>Other US</v>
          </cell>
          <cell r="AB785" t="str">
            <v>Kansas City, MO-KS</v>
          </cell>
          <cell r="AC785" t="str">
            <v>Managed</v>
          </cell>
          <cell r="AD785" t="str">
            <v>Hyatt Place</v>
          </cell>
          <cell r="AE785" t="str">
            <v>Select Service</v>
          </cell>
          <cell r="AF785" t="str">
            <v>HP Managed</v>
          </cell>
          <cell r="AG785" t="str">
            <v>Ops-SS-Managed East</v>
          </cell>
          <cell r="AH785" t="str">
            <v>Mike Gleeson</v>
          </cell>
          <cell r="AI785" t="str">
            <v>No</v>
          </cell>
          <cell r="AJ785" t="str">
            <v>REIT</v>
          </cell>
          <cell r="AK785" t="str">
            <v>Service Properties Trust</v>
          </cell>
          <cell r="AL785" t="str">
            <v>Hyatt</v>
          </cell>
          <cell r="AM785" t="str">
            <v>Suburban</v>
          </cell>
          <cell r="AN785">
            <v>35855</v>
          </cell>
          <cell r="AO785">
            <v>39415</v>
          </cell>
          <cell r="AP785" t="str">
            <v>36068</v>
          </cell>
          <cell r="AQ785" t="str">
            <v>SSHP Kansas City Overland - United StatesOther US</v>
          </cell>
          <cell r="AR785" t="str">
            <v>AMERICAS</v>
          </cell>
          <cell r="AS785" t="str">
            <v>AMSS</v>
          </cell>
          <cell r="AT785" t="str">
            <v>AM</v>
          </cell>
          <cell r="AU785" t="str">
            <v>SS</v>
          </cell>
          <cell r="AV785" t="str">
            <v>HP</v>
          </cell>
          <cell r="AW785" t="str">
            <v>M</v>
          </cell>
          <cell r="AX785">
            <v>0</v>
          </cell>
          <cell r="AY785" t="str">
            <v>AM_SS_M</v>
          </cell>
          <cell r="AZ785" t="str">
            <v>OO_NASS</v>
          </cell>
          <cell r="BA785" t="str">
            <v>Mike Gleeson</v>
          </cell>
          <cell r="BB785" t="str">
            <v>n/a</v>
          </cell>
          <cell r="BC785">
            <v>3693</v>
          </cell>
          <cell r="BE785" t="str">
            <v>38.929692</v>
          </cell>
          <cell r="BF785" t="str">
            <v>-94.643728</v>
          </cell>
          <cell r="BH785" t="str">
            <v>Mike Gleeson</v>
          </cell>
          <cell r="BI785" t="e">
            <v>#N/A</v>
          </cell>
        </row>
        <row r="786">
          <cell r="C786" t="str">
            <v>YLWZK</v>
          </cell>
          <cell r="D786">
            <v>57449</v>
          </cell>
          <cell r="E786" t="str">
            <v>HP Kelowna</v>
          </cell>
          <cell r="F786" t="str">
            <v>Hyatt Place Kelowna</v>
          </cell>
          <cell r="G786" t="str">
            <v>Open</v>
          </cell>
          <cell r="H786" t="str">
            <v>N</v>
          </cell>
          <cell r="I786" t="str">
            <v>N</v>
          </cell>
          <cell r="K786">
            <v>161</v>
          </cell>
          <cell r="L786">
            <v>5</v>
          </cell>
          <cell r="M786">
            <v>3.1055900621118012E-2</v>
          </cell>
          <cell r="N786">
            <v>1012</v>
          </cell>
          <cell r="O786">
            <v>1012</v>
          </cell>
          <cell r="P786">
            <v>0</v>
          </cell>
          <cell r="Q786">
            <v>6.2857142857142856</v>
          </cell>
          <cell r="R786">
            <v>0</v>
          </cell>
          <cell r="S786">
            <v>0</v>
          </cell>
          <cell r="T786" t="str">
            <v>85 / 15</v>
          </cell>
          <cell r="U786" t="str">
            <v>CAD</v>
          </cell>
          <cell r="V786" t="str">
            <v>Canada</v>
          </cell>
          <cell r="W786" t="str">
            <v>Select Service</v>
          </cell>
          <cell r="X786" t="str">
            <v>Americas</v>
          </cell>
          <cell r="Y786" t="str">
            <v>Canada</v>
          </cell>
          <cell r="Z786" t="str">
            <v>Canada</v>
          </cell>
          <cell r="AA786" t="str">
            <v>Canada</v>
          </cell>
          <cell r="AB786" t="str">
            <v>British Columbia Other</v>
          </cell>
          <cell r="AC786" t="str">
            <v>Franchised</v>
          </cell>
          <cell r="AD786" t="str">
            <v>Hyatt Place</v>
          </cell>
          <cell r="AE786" t="str">
            <v>Select Service</v>
          </cell>
          <cell r="AF786" t="str">
            <v>HP Franchised</v>
          </cell>
          <cell r="AG786" t="str">
            <v>Ops-SS-Franchise Canada/HI</v>
          </cell>
          <cell r="AH786" t="str">
            <v>Rodahl Leong-Lyons</v>
          </cell>
          <cell r="AI786" t="str">
            <v>No</v>
          </cell>
          <cell r="AJ786" t="str">
            <v>Private Company</v>
          </cell>
          <cell r="AK786" t="str">
            <v>West Fraser Developments</v>
          </cell>
          <cell r="AL786" t="str">
            <v>Kelowna East Investments Ltd</v>
          </cell>
          <cell r="AN786">
            <v>44026</v>
          </cell>
          <cell r="AO786">
            <v>44026</v>
          </cell>
          <cell r="AP786" t="str">
            <v>268768</v>
          </cell>
          <cell r="AQ786" t="str">
            <v>SSHP Kelowna - CanadaCanada</v>
          </cell>
          <cell r="AR786" t="str">
            <v>AMERICAS</v>
          </cell>
          <cell r="AS786" t="str">
            <v>AMSS</v>
          </cell>
          <cell r="AT786" t="str">
            <v>AM</v>
          </cell>
          <cell r="AU786" t="str">
            <v>SS</v>
          </cell>
          <cell r="AV786" t="str">
            <v>HP</v>
          </cell>
          <cell r="AW786" t="str">
            <v>F</v>
          </cell>
          <cell r="AX786">
            <v>0</v>
          </cell>
          <cell r="AY786" t="str">
            <v>AM_SS_F</v>
          </cell>
          <cell r="AZ786" t="str">
            <v>OO_FR</v>
          </cell>
          <cell r="BB786" t="str">
            <v>n/a</v>
          </cell>
          <cell r="BC786">
            <v>4046</v>
          </cell>
          <cell r="BE786" t="str">
            <v>49.883523</v>
          </cell>
          <cell r="BF786" t="str">
            <v>-119.451987</v>
          </cell>
          <cell r="BI786" t="e">
            <v>#N/A</v>
          </cell>
        </row>
        <row r="787">
          <cell r="C787" t="str">
            <v>DENZK</v>
          </cell>
          <cell r="D787">
            <v>56009</v>
          </cell>
          <cell r="E787" t="str">
            <v>HP Keystone</v>
          </cell>
          <cell r="F787" t="str">
            <v>Hyatt Place Keystone</v>
          </cell>
          <cell r="G787" t="str">
            <v>Open</v>
          </cell>
          <cell r="I787" t="str">
            <v>N</v>
          </cell>
          <cell r="K787">
            <v>103</v>
          </cell>
          <cell r="L787">
            <v>17</v>
          </cell>
          <cell r="M787">
            <v>0.1650485436893204</v>
          </cell>
          <cell r="N787">
            <v>2190</v>
          </cell>
          <cell r="O787">
            <v>810</v>
          </cell>
          <cell r="P787">
            <v>0</v>
          </cell>
          <cell r="Q787">
            <v>21.262135922330096</v>
          </cell>
          <cell r="R787">
            <v>0</v>
          </cell>
          <cell r="S787">
            <v>0</v>
          </cell>
          <cell r="T787" t="str">
            <v>69 / 31</v>
          </cell>
          <cell r="U787" t="str">
            <v>USD</v>
          </cell>
          <cell r="V787" t="str">
            <v>United States</v>
          </cell>
          <cell r="W787" t="str">
            <v>Select Service</v>
          </cell>
          <cell r="X787" t="str">
            <v>Americas</v>
          </cell>
          <cell r="Y787" t="str">
            <v>United States</v>
          </cell>
          <cell r="Z787" t="str">
            <v>US Northeast</v>
          </cell>
          <cell r="AA787" t="str">
            <v>Other US</v>
          </cell>
          <cell r="AB787" t="str">
            <v>Colorado Area</v>
          </cell>
          <cell r="AC787" t="str">
            <v>Franchised</v>
          </cell>
          <cell r="AD787" t="str">
            <v>Hyatt Place</v>
          </cell>
          <cell r="AE787" t="str">
            <v>Select Service</v>
          </cell>
          <cell r="AF787" t="str">
            <v>HP Franchised</v>
          </cell>
          <cell r="AG787" t="str">
            <v>Ops-SS-Franchise West</v>
          </cell>
          <cell r="AH787" t="str">
            <v>Ken Harris</v>
          </cell>
          <cell r="AI787" t="str">
            <v>No</v>
          </cell>
          <cell r="AJ787" t="str">
            <v>Private Company</v>
          </cell>
          <cell r="AK787" t="str">
            <v>RCP Keystone Hotel</v>
          </cell>
          <cell r="AL787" t="str">
            <v>Vail Resorts</v>
          </cell>
          <cell r="AM787" t="str">
            <v>Resort</v>
          </cell>
          <cell r="AN787">
            <v>32843</v>
          </cell>
          <cell r="AO787">
            <v>43090</v>
          </cell>
          <cell r="AP787" t="str">
            <v>14249</v>
          </cell>
          <cell r="AQ787" t="str">
            <v>SSHP Keystone - United StatesOther US</v>
          </cell>
          <cell r="AR787" t="str">
            <v>AMERICAS</v>
          </cell>
          <cell r="AS787" t="str">
            <v>AMSS</v>
          </cell>
          <cell r="AT787" t="str">
            <v>AM</v>
          </cell>
          <cell r="AU787" t="str">
            <v>SS</v>
          </cell>
          <cell r="AV787" t="str">
            <v>HP</v>
          </cell>
          <cell r="AW787" t="str">
            <v>F</v>
          </cell>
          <cell r="AX787">
            <v>0</v>
          </cell>
          <cell r="AY787" t="str">
            <v>AM_SS_F</v>
          </cell>
          <cell r="AZ787" t="str">
            <v>OO_FR</v>
          </cell>
          <cell r="BA787" t="str">
            <v>Ken Harris</v>
          </cell>
          <cell r="BB787" t="str">
            <v>n/a</v>
          </cell>
          <cell r="BC787" t="str">
            <v>Ex-421</v>
          </cell>
          <cell r="BE787" t="str">
            <v>39.607844</v>
          </cell>
          <cell r="BF787" t="str">
            <v>-105.953296</v>
          </cell>
          <cell r="BI787" t="str">
            <v>Ken Harris</v>
          </cell>
        </row>
        <row r="788">
          <cell r="C788" t="str">
            <v>PHLZK</v>
          </cell>
          <cell r="D788">
            <v>53129</v>
          </cell>
          <cell r="E788" t="str">
            <v>HP King of Prussia</v>
          </cell>
          <cell r="F788" t="str">
            <v>Hyatt Place Philadelphia/King of Prussia</v>
          </cell>
          <cell r="G788" t="str">
            <v>Open</v>
          </cell>
          <cell r="I788" t="str">
            <v>N</v>
          </cell>
          <cell r="K788">
            <v>129</v>
          </cell>
          <cell r="L788">
            <v>0</v>
          </cell>
          <cell r="M788">
            <v>0</v>
          </cell>
          <cell r="N788">
            <v>1064</v>
          </cell>
          <cell r="O788">
            <v>587</v>
          </cell>
          <cell r="P788">
            <v>0</v>
          </cell>
          <cell r="Q788">
            <v>8.2480620155038764</v>
          </cell>
          <cell r="R788">
            <v>1</v>
          </cell>
          <cell r="S788">
            <v>0</v>
          </cell>
          <cell r="T788" t="str">
            <v>91 / 9</v>
          </cell>
          <cell r="U788" t="str">
            <v>USD</v>
          </cell>
          <cell r="V788" t="str">
            <v>United States</v>
          </cell>
          <cell r="W788" t="str">
            <v>Select Service</v>
          </cell>
          <cell r="X788" t="str">
            <v>Americas</v>
          </cell>
          <cell r="Y788" t="str">
            <v>United States</v>
          </cell>
          <cell r="Z788" t="str">
            <v>US Northeast</v>
          </cell>
          <cell r="AA788" t="str">
            <v>Other US</v>
          </cell>
          <cell r="AB788" t="str">
            <v>Philadelphia, PA-NJ</v>
          </cell>
          <cell r="AC788" t="str">
            <v>Franchised</v>
          </cell>
          <cell r="AD788" t="str">
            <v>Hyatt Place</v>
          </cell>
          <cell r="AE788" t="str">
            <v>Select Service</v>
          </cell>
          <cell r="AF788" t="str">
            <v>HP Franchised</v>
          </cell>
          <cell r="AG788" t="str">
            <v>Ops-SS-Franchise East</v>
          </cell>
          <cell r="AH788" t="str">
            <v>Patrick Schumm</v>
          </cell>
          <cell r="AI788" t="str">
            <v>No</v>
          </cell>
          <cell r="AJ788" t="str">
            <v>Private Company</v>
          </cell>
          <cell r="AK788" t="str">
            <v>Gehr Hospitality</v>
          </cell>
          <cell r="AL788" t="str">
            <v>PM Hotel Group</v>
          </cell>
          <cell r="AM788" t="str">
            <v>Suburban</v>
          </cell>
          <cell r="AN788">
            <v>40407</v>
          </cell>
          <cell r="AO788">
            <v>40407</v>
          </cell>
          <cell r="AP788" t="str">
            <v>61139</v>
          </cell>
          <cell r="AQ788" t="str">
            <v>SSHP King of Prussia - United StatesOther US</v>
          </cell>
          <cell r="AR788" t="str">
            <v>AMERICAS</v>
          </cell>
          <cell r="AS788" t="str">
            <v>AMSS</v>
          </cell>
          <cell r="AT788" t="str">
            <v>AM</v>
          </cell>
          <cell r="AU788" t="str">
            <v>SS</v>
          </cell>
          <cell r="AV788" t="str">
            <v>HP</v>
          </cell>
          <cell r="AW788" t="str">
            <v>F</v>
          </cell>
          <cell r="AX788">
            <v>0</v>
          </cell>
          <cell r="AY788" t="str">
            <v>AM_SS_F</v>
          </cell>
          <cell r="AZ788" t="str">
            <v>OO_FR</v>
          </cell>
          <cell r="BA788" t="str">
            <v>Patrick Schumm</v>
          </cell>
          <cell r="BB788" t="str">
            <v>n/a</v>
          </cell>
          <cell r="BC788">
            <v>3426</v>
          </cell>
          <cell r="BE788" t="str">
            <v>40.094395</v>
          </cell>
          <cell r="BF788" t="str">
            <v>-75.397287</v>
          </cell>
          <cell r="BI788" t="str">
            <v>Patrick Schumm</v>
          </cell>
        </row>
        <row r="789">
          <cell r="C789" t="str">
            <v>TYSZD</v>
          </cell>
          <cell r="D789">
            <v>56029</v>
          </cell>
          <cell r="E789" t="str">
            <v>HP Knoxville Downtown</v>
          </cell>
          <cell r="F789" t="str">
            <v>Hyatt Place Knoxville Downtown</v>
          </cell>
          <cell r="G789" t="str">
            <v>Open</v>
          </cell>
          <cell r="I789" t="str">
            <v>N</v>
          </cell>
          <cell r="K789">
            <v>165</v>
          </cell>
          <cell r="L789">
            <v>3</v>
          </cell>
          <cell r="M789">
            <v>1.8181818181818181E-2</v>
          </cell>
          <cell r="N789">
            <v>2700</v>
          </cell>
          <cell r="O789">
            <v>2700</v>
          </cell>
          <cell r="P789">
            <v>0</v>
          </cell>
          <cell r="Q789">
            <v>16.363636363636363</v>
          </cell>
          <cell r="R789">
            <v>0</v>
          </cell>
          <cell r="S789">
            <v>0</v>
          </cell>
          <cell r="T789" t="str">
            <v>72 / 28</v>
          </cell>
          <cell r="U789" t="str">
            <v>USD</v>
          </cell>
          <cell r="V789" t="str">
            <v>United States</v>
          </cell>
          <cell r="W789" t="str">
            <v>Select Service</v>
          </cell>
          <cell r="X789" t="str">
            <v>Americas</v>
          </cell>
          <cell r="Y789" t="str">
            <v>United States</v>
          </cell>
          <cell r="Z789" t="str">
            <v>US South</v>
          </cell>
          <cell r="AA789" t="str">
            <v>Other US</v>
          </cell>
          <cell r="AB789" t="str">
            <v>Knoxville, TN</v>
          </cell>
          <cell r="AC789" t="str">
            <v>Franchised</v>
          </cell>
          <cell r="AD789" t="str">
            <v>Hyatt Place</v>
          </cell>
          <cell r="AE789" t="str">
            <v>Select Service</v>
          </cell>
          <cell r="AF789" t="str">
            <v>HP Franchised</v>
          </cell>
          <cell r="AG789" t="str">
            <v>Ops-SS-Franchise South</v>
          </cell>
          <cell r="AH789" t="str">
            <v>Mike Carroll</v>
          </cell>
          <cell r="AI789" t="str">
            <v>No</v>
          </cell>
          <cell r="AJ789" t="str">
            <v>Private Company</v>
          </cell>
          <cell r="AK789" t="str">
            <v>Dover Development</v>
          </cell>
          <cell r="AL789" t="str">
            <v>White Lodging</v>
          </cell>
          <cell r="AM789" t="str">
            <v>Urban</v>
          </cell>
          <cell r="AN789">
            <v>6941</v>
          </cell>
          <cell r="AO789">
            <v>43096</v>
          </cell>
          <cell r="AP789" t="str">
            <v>65682</v>
          </cell>
          <cell r="AQ789" t="str">
            <v>SSHP Knoxville Downtown - United StatesOther US</v>
          </cell>
          <cell r="AR789" t="str">
            <v>AMERICAS</v>
          </cell>
          <cell r="AS789" t="str">
            <v>AMSS</v>
          </cell>
          <cell r="AT789" t="str">
            <v>AM</v>
          </cell>
          <cell r="AU789" t="str">
            <v>SS</v>
          </cell>
          <cell r="AV789" t="str">
            <v>HP</v>
          </cell>
          <cell r="AW789" t="str">
            <v>F</v>
          </cell>
          <cell r="AX789">
            <v>0</v>
          </cell>
          <cell r="AY789" t="str">
            <v>AM_SS_F</v>
          </cell>
          <cell r="AZ789" t="str">
            <v>OO_FR</v>
          </cell>
          <cell r="BA789" t="str">
            <v>Mike Carroll</v>
          </cell>
          <cell r="BB789" t="str">
            <v>n/a</v>
          </cell>
          <cell r="BC789">
            <v>2872</v>
          </cell>
          <cell r="BE789" t="str">
            <v>35.964566</v>
          </cell>
          <cell r="BF789" t="str">
            <v>-83.917389</v>
          </cell>
          <cell r="BI789" t="str">
            <v>Mike Carroll</v>
          </cell>
        </row>
        <row r="790">
          <cell r="C790" t="str">
            <v>LAPZL</v>
          </cell>
          <cell r="D790">
            <v>54593</v>
          </cell>
          <cell r="E790" t="str">
            <v>HP La Paz</v>
          </cell>
          <cell r="F790" t="str">
            <v>Hyatt Place La Paz</v>
          </cell>
          <cell r="G790" t="str">
            <v>Open</v>
          </cell>
          <cell r="I790" t="str">
            <v>N</v>
          </cell>
          <cell r="K790">
            <v>151</v>
          </cell>
          <cell r="L790">
            <v>0</v>
          </cell>
          <cell r="M790">
            <v>0</v>
          </cell>
          <cell r="N790">
            <v>2691</v>
          </cell>
          <cell r="O790">
            <v>1932</v>
          </cell>
          <cell r="P790">
            <v>0</v>
          </cell>
          <cell r="Q790">
            <v>17.821192052980134</v>
          </cell>
          <cell r="R790">
            <v>3</v>
          </cell>
          <cell r="S790">
            <v>66</v>
          </cell>
          <cell r="T790" t="str">
            <v>89 / 11</v>
          </cell>
          <cell r="U790" t="str">
            <v>MXN</v>
          </cell>
          <cell r="V790" t="str">
            <v>Mexico</v>
          </cell>
          <cell r="W790" t="str">
            <v>Select Service</v>
          </cell>
          <cell r="X790" t="str">
            <v>Americas</v>
          </cell>
          <cell r="Y790" t="str">
            <v>Latin America</v>
          </cell>
          <cell r="Z790" t="str">
            <v>Latin America</v>
          </cell>
          <cell r="AA790" t="str">
            <v>Mexico</v>
          </cell>
          <cell r="AB790" t="str">
            <v>Baja California</v>
          </cell>
          <cell r="AC790" t="str">
            <v>Managed</v>
          </cell>
          <cell r="AD790" t="str">
            <v>Hyatt Place</v>
          </cell>
          <cell r="AE790" t="str">
            <v>Select Service</v>
          </cell>
          <cell r="AF790" t="str">
            <v>HP Latin America</v>
          </cell>
          <cell r="AG790" t="str">
            <v>Ops-SS-Managed LAC</v>
          </cell>
          <cell r="AH790" t="str">
            <v>Ruben Carrillo</v>
          </cell>
          <cell r="AI790" t="str">
            <v>No</v>
          </cell>
          <cell r="AJ790" t="str">
            <v>Private Company</v>
          </cell>
          <cell r="AK790" t="str">
            <v>Grupo Eco</v>
          </cell>
          <cell r="AL790" t="str">
            <v>Hyatt</v>
          </cell>
          <cell r="AM790" t="str">
            <v>Urban</v>
          </cell>
          <cell r="AN790">
            <v>41850</v>
          </cell>
          <cell r="AO790">
            <v>41850</v>
          </cell>
          <cell r="AP790" t="str">
            <v>211497</v>
          </cell>
          <cell r="AQ790" t="str">
            <v>SSHP La Paz - Latin AmericaMexico</v>
          </cell>
          <cell r="AR790" t="str">
            <v>AMERICAS</v>
          </cell>
          <cell r="AS790" t="str">
            <v>AMSS</v>
          </cell>
          <cell r="AT790" t="str">
            <v>AM</v>
          </cell>
          <cell r="AU790" t="str">
            <v>SS</v>
          </cell>
          <cell r="AV790" t="str">
            <v>HP</v>
          </cell>
          <cell r="AW790" t="str">
            <v>M</v>
          </cell>
          <cell r="AX790">
            <v>0</v>
          </cell>
          <cell r="AY790" t="str">
            <v>LA_SS_M</v>
          </cell>
          <cell r="AZ790" t="str">
            <v>OO</v>
          </cell>
          <cell r="BA790" t="str">
            <v>Luciano Julio</v>
          </cell>
          <cell r="BB790" t="str">
            <v>n/a</v>
          </cell>
          <cell r="BC790" t="str">
            <v>Ex-234</v>
          </cell>
          <cell r="BD790" t="str">
            <v>LS Sale</v>
          </cell>
          <cell r="BE790" t="str">
            <v>24.219321</v>
          </cell>
          <cell r="BF790" t="str">
            <v>-110.303138</v>
          </cell>
          <cell r="BH790" t="e">
            <v>#N/A</v>
          </cell>
          <cell r="BI790" t="e">
            <v>#N/A</v>
          </cell>
        </row>
        <row r="791">
          <cell r="C791" t="str">
            <v>TPAZL</v>
          </cell>
          <cell r="D791">
            <v>51449</v>
          </cell>
          <cell r="E791" t="str">
            <v>HP Lakeland Center</v>
          </cell>
          <cell r="F791" t="str">
            <v>Hyatt Place Lakeland Center</v>
          </cell>
          <cell r="G791" t="str">
            <v>Open</v>
          </cell>
          <cell r="I791" t="str">
            <v>N</v>
          </cell>
          <cell r="K791">
            <v>127</v>
          </cell>
          <cell r="L791">
            <v>0</v>
          </cell>
          <cell r="M791">
            <v>0</v>
          </cell>
          <cell r="N791">
            <v>1000</v>
          </cell>
          <cell r="O791">
            <v>1000</v>
          </cell>
          <cell r="P791">
            <v>0</v>
          </cell>
          <cell r="Q791">
            <v>7.8740157480314963</v>
          </cell>
          <cell r="R791">
            <v>1</v>
          </cell>
          <cell r="S791">
            <v>0</v>
          </cell>
          <cell r="T791" t="str">
            <v>76 / 24</v>
          </cell>
          <cell r="U791" t="str">
            <v>USD</v>
          </cell>
          <cell r="V791" t="str">
            <v>United States</v>
          </cell>
          <cell r="W791" t="str">
            <v>Select Service</v>
          </cell>
          <cell r="X791" t="str">
            <v>Americas</v>
          </cell>
          <cell r="Y791" t="str">
            <v>United States</v>
          </cell>
          <cell r="Z791" t="str">
            <v>US South</v>
          </cell>
          <cell r="AA791" t="str">
            <v>Other US</v>
          </cell>
          <cell r="AB791" t="str">
            <v>Florida Central</v>
          </cell>
          <cell r="AC791" t="str">
            <v>Franchised</v>
          </cell>
          <cell r="AD791" t="str">
            <v>Hyatt Place</v>
          </cell>
          <cell r="AE791" t="str">
            <v>Select Service</v>
          </cell>
          <cell r="AF791" t="str">
            <v>HP Franchised</v>
          </cell>
          <cell r="AG791" t="str">
            <v>Ops-SS-Franchise South</v>
          </cell>
          <cell r="AH791" t="str">
            <v>Mike Carroll</v>
          </cell>
          <cell r="AI791" t="str">
            <v>No</v>
          </cell>
          <cell r="AJ791" t="str">
            <v>REIT</v>
          </cell>
          <cell r="AK791" t="str">
            <v>ARA</v>
          </cell>
          <cell r="AL791" t="str">
            <v>Aimbridge</v>
          </cell>
          <cell r="AM791" t="str">
            <v>Small Metro/Town</v>
          </cell>
          <cell r="AN791">
            <v>36161</v>
          </cell>
          <cell r="AO791">
            <v>39184</v>
          </cell>
          <cell r="AP791" t="str">
            <v>34810</v>
          </cell>
          <cell r="AQ791" t="str">
            <v>SSHP Lakeland Center - United StatesOther US</v>
          </cell>
          <cell r="AR791" t="str">
            <v>AMERICAS</v>
          </cell>
          <cell r="AS791" t="str">
            <v>AMSS</v>
          </cell>
          <cell r="AT791" t="str">
            <v>AM</v>
          </cell>
          <cell r="AU791" t="str">
            <v>SS</v>
          </cell>
          <cell r="AV791" t="str">
            <v>HP</v>
          </cell>
          <cell r="AW791" t="str">
            <v>F</v>
          </cell>
          <cell r="AX791">
            <v>0</v>
          </cell>
          <cell r="AY791" t="str">
            <v>AM_SS_F</v>
          </cell>
          <cell r="AZ791" t="str">
            <v>OO_FR</v>
          </cell>
          <cell r="BA791" t="str">
            <v>Mike Carroll</v>
          </cell>
          <cell r="BB791" t="str">
            <v>n/a</v>
          </cell>
          <cell r="BC791">
            <v>2905</v>
          </cell>
          <cell r="BE791" t="str">
            <v>28.041990</v>
          </cell>
          <cell r="BF791" t="str">
            <v>-81.961876</v>
          </cell>
          <cell r="BI791" t="str">
            <v>Mike Carroll</v>
          </cell>
        </row>
        <row r="792">
          <cell r="C792" t="str">
            <v>LANZL</v>
          </cell>
          <cell r="D792">
            <v>54959</v>
          </cell>
          <cell r="E792" t="str">
            <v>HP Lansing – East</v>
          </cell>
          <cell r="F792" t="str">
            <v>Hyatt Place Lansing – East</v>
          </cell>
          <cell r="G792" t="str">
            <v>Open</v>
          </cell>
          <cell r="I792" t="str">
            <v>N</v>
          </cell>
          <cell r="K792">
            <v>125</v>
          </cell>
          <cell r="L792">
            <v>5</v>
          </cell>
          <cell r="M792">
            <v>0.04</v>
          </cell>
          <cell r="N792">
            <v>2000</v>
          </cell>
          <cell r="O792">
            <v>1200</v>
          </cell>
          <cell r="P792">
            <v>0</v>
          </cell>
          <cell r="Q792">
            <v>16</v>
          </cell>
          <cell r="R792">
            <v>0</v>
          </cell>
          <cell r="S792">
            <v>0</v>
          </cell>
          <cell r="T792" t="str">
            <v>86 / 14</v>
          </cell>
          <cell r="U792" t="str">
            <v>USD</v>
          </cell>
          <cell r="V792" t="str">
            <v>United States</v>
          </cell>
          <cell r="W792" t="str">
            <v>Select Service</v>
          </cell>
          <cell r="X792" t="str">
            <v>Americas</v>
          </cell>
          <cell r="Y792" t="str">
            <v>United States</v>
          </cell>
          <cell r="Z792" t="str">
            <v>US Midwest</v>
          </cell>
          <cell r="AA792" t="str">
            <v>Other US</v>
          </cell>
          <cell r="AB792" t="str">
            <v>Michigan South</v>
          </cell>
          <cell r="AC792" t="str">
            <v>Franchised</v>
          </cell>
          <cell r="AD792" t="str">
            <v>Hyatt Place</v>
          </cell>
          <cell r="AE792" t="str">
            <v>Select Service</v>
          </cell>
          <cell r="AF792" t="str">
            <v>HP Franchised</v>
          </cell>
          <cell r="AG792" t="str">
            <v>Ops-SS-Franchise East</v>
          </cell>
          <cell r="AH792" t="str">
            <v>Patrick Schumm</v>
          </cell>
          <cell r="AI792" t="str">
            <v>No</v>
          </cell>
          <cell r="AJ792" t="str">
            <v>Private Company</v>
          </cell>
          <cell r="AK792" t="str">
            <v>Lansing Melbourne Group</v>
          </cell>
          <cell r="AL792" t="str">
            <v>CSM</v>
          </cell>
          <cell r="AM792" t="str">
            <v>Urban</v>
          </cell>
          <cell r="AN792">
            <v>42129</v>
          </cell>
          <cell r="AO792">
            <v>42129</v>
          </cell>
          <cell r="AP792" t="str">
            <v>63378</v>
          </cell>
          <cell r="AQ792" t="str">
            <v>SSHP Lansing – East - United StatesOther US</v>
          </cell>
          <cell r="AR792" t="str">
            <v>AMERICAS</v>
          </cell>
          <cell r="AS792" t="str">
            <v>AMSS</v>
          </cell>
          <cell r="AT792" t="str">
            <v>AM</v>
          </cell>
          <cell r="AU792" t="str">
            <v>SS</v>
          </cell>
          <cell r="AV792" t="str">
            <v>HP</v>
          </cell>
          <cell r="AW792" t="str">
            <v>F</v>
          </cell>
          <cell r="AX792">
            <v>0</v>
          </cell>
          <cell r="AY792" t="str">
            <v>AM_SS_F</v>
          </cell>
          <cell r="AZ792" t="str">
            <v>OO_FR</v>
          </cell>
          <cell r="BA792" t="str">
            <v>Patrick Schumm</v>
          </cell>
          <cell r="BB792" t="str">
            <v>n/a</v>
          </cell>
          <cell r="BC792" t="str">
            <v>Ex-299</v>
          </cell>
          <cell r="BE792" t="str">
            <v>42.767556</v>
          </cell>
          <cell r="BF792" t="str">
            <v>-84.515888</v>
          </cell>
          <cell r="BI792" t="str">
            <v>Patrick Schumm</v>
          </cell>
        </row>
        <row r="793">
          <cell r="C793" t="str">
            <v>LASZL</v>
          </cell>
          <cell r="D793">
            <v>52069</v>
          </cell>
          <cell r="E793" t="str">
            <v>HP Las Vegas</v>
          </cell>
          <cell r="F793" t="str">
            <v>Hyatt Place Las Vegas</v>
          </cell>
          <cell r="G793" t="str">
            <v>Open</v>
          </cell>
          <cell r="I793" t="str">
            <v>N</v>
          </cell>
          <cell r="K793">
            <v>202</v>
          </cell>
          <cell r="L793">
            <v>0</v>
          </cell>
          <cell r="M793">
            <v>0</v>
          </cell>
          <cell r="N793">
            <v>3408</v>
          </cell>
          <cell r="O793">
            <v>1055</v>
          </cell>
          <cell r="P793">
            <v>0</v>
          </cell>
          <cell r="Q793">
            <v>16.871287128712872</v>
          </cell>
          <cell r="R793" t="str">
            <v/>
          </cell>
          <cell r="S793">
            <v>0</v>
          </cell>
          <cell r="T793" t="str">
            <v>72 / 28</v>
          </cell>
          <cell r="U793" t="str">
            <v>USD</v>
          </cell>
          <cell r="V793" t="str">
            <v>United States</v>
          </cell>
          <cell r="W793" t="str">
            <v>Select Service</v>
          </cell>
          <cell r="X793" t="str">
            <v>Americas</v>
          </cell>
          <cell r="Y793" t="str">
            <v>United States</v>
          </cell>
          <cell r="Z793" t="str">
            <v>US West</v>
          </cell>
          <cell r="AA793" t="str">
            <v>Other US</v>
          </cell>
          <cell r="AB793" t="str">
            <v>Las Vegas, NV</v>
          </cell>
          <cell r="AC793" t="str">
            <v>Franchised</v>
          </cell>
          <cell r="AD793" t="str">
            <v>Hyatt Place</v>
          </cell>
          <cell r="AE793" t="str">
            <v>Select Service</v>
          </cell>
          <cell r="AF793" t="str">
            <v>HP Franchised</v>
          </cell>
          <cell r="AG793" t="str">
            <v>Ops-SS-Franchise West</v>
          </cell>
          <cell r="AH793" t="str">
            <v>Ken Harris</v>
          </cell>
          <cell r="AI793" t="str">
            <v>No</v>
          </cell>
          <cell r="AJ793" t="str">
            <v>Private Equity</v>
          </cell>
          <cell r="AK793" t="str">
            <v>HIT</v>
          </cell>
          <cell r="AL793" t="str">
            <v>Crestline Hotels</v>
          </cell>
          <cell r="AM793" t="str">
            <v>Suburban</v>
          </cell>
          <cell r="AN793">
            <v>35796</v>
          </cell>
          <cell r="AO793">
            <v>39421</v>
          </cell>
          <cell r="AP793" t="str">
            <v>35926</v>
          </cell>
          <cell r="AQ793" t="str">
            <v>SSHP Las Vegas - United StatesOther US</v>
          </cell>
          <cell r="AR793" t="str">
            <v>AMERICAS</v>
          </cell>
          <cell r="AS793" t="str">
            <v>AMSS</v>
          </cell>
          <cell r="AT793" t="str">
            <v>AM</v>
          </cell>
          <cell r="AU793" t="str">
            <v>SS</v>
          </cell>
          <cell r="AV793" t="str">
            <v>HP</v>
          </cell>
          <cell r="AW793" t="str">
            <v>F</v>
          </cell>
          <cell r="AX793">
            <v>0</v>
          </cell>
          <cell r="AY793" t="str">
            <v>AM_SS_F</v>
          </cell>
          <cell r="AZ793" t="str">
            <v>OO_FR</v>
          </cell>
          <cell r="BA793" t="str">
            <v>Ken Harris</v>
          </cell>
          <cell r="BB793" t="str">
            <v>n/a</v>
          </cell>
          <cell r="BC793">
            <v>3277</v>
          </cell>
          <cell r="BE793" t="str">
            <v>36.107134</v>
          </cell>
          <cell r="BF793" t="str">
            <v>-115.151071</v>
          </cell>
          <cell r="BI793" t="str">
            <v>Ken Harris</v>
          </cell>
        </row>
        <row r="794">
          <cell r="C794" t="str">
            <v>LASZS</v>
          </cell>
          <cell r="D794">
            <v>56669</v>
          </cell>
          <cell r="E794" t="str">
            <v>HP Las Vegas at Silverton Village</v>
          </cell>
          <cell r="F794" t="str">
            <v>Hyatt Place Las Vegas at Silverton Village</v>
          </cell>
          <cell r="G794" t="str">
            <v>Open</v>
          </cell>
          <cell r="I794" t="str">
            <v>N</v>
          </cell>
          <cell r="K794">
            <v>150</v>
          </cell>
          <cell r="L794">
            <v>5</v>
          </cell>
          <cell r="M794">
            <v>3.3333333333333333E-2</v>
          </cell>
          <cell r="N794">
            <v>3453</v>
          </cell>
          <cell r="O794">
            <v>3453</v>
          </cell>
          <cell r="P794">
            <v>0</v>
          </cell>
          <cell r="Q794">
            <v>23.02</v>
          </cell>
          <cell r="R794">
            <v>0</v>
          </cell>
          <cell r="S794">
            <v>0</v>
          </cell>
          <cell r="T794" t="str">
            <v>84 / 16</v>
          </cell>
          <cell r="U794" t="str">
            <v>USD</v>
          </cell>
          <cell r="V794" t="str">
            <v>United States</v>
          </cell>
          <cell r="W794" t="str">
            <v>Select Service</v>
          </cell>
          <cell r="X794" t="str">
            <v>Americas</v>
          </cell>
          <cell r="Y794" t="str">
            <v>United States</v>
          </cell>
          <cell r="Z794" t="str">
            <v>US West</v>
          </cell>
          <cell r="AA794" t="str">
            <v>Other US</v>
          </cell>
          <cell r="AB794" t="str">
            <v>Las Vegas, NV</v>
          </cell>
          <cell r="AC794" t="str">
            <v>Franchised</v>
          </cell>
          <cell r="AD794" t="str">
            <v>Hyatt Place</v>
          </cell>
          <cell r="AE794" t="str">
            <v>Select Service</v>
          </cell>
          <cell r="AF794" t="str">
            <v>HP Franchised</v>
          </cell>
          <cell r="AG794" t="str">
            <v>Ops-SS-Franchise West</v>
          </cell>
          <cell r="AH794" t="str">
            <v>Ken Harris</v>
          </cell>
          <cell r="AI794" t="str">
            <v>No</v>
          </cell>
          <cell r="AJ794" t="str">
            <v>Private Company</v>
          </cell>
          <cell r="AK794" t="str">
            <v>Majestic Realty</v>
          </cell>
          <cell r="AL794" t="str">
            <v>Exchange Hotels Management, LLC</v>
          </cell>
          <cell r="AM794" t="str">
            <v>Suburban</v>
          </cell>
          <cell r="AN794">
            <v>43678</v>
          </cell>
          <cell r="AO794">
            <v>43678</v>
          </cell>
          <cell r="AP794" t="str">
            <v>68404</v>
          </cell>
          <cell r="AQ794" t="str">
            <v>SSHP Las Vegas at Silverton Village - United StatesOther US</v>
          </cell>
          <cell r="AR794" t="str">
            <v>AMERICAS</v>
          </cell>
          <cell r="AS794" t="str">
            <v>AMSS</v>
          </cell>
          <cell r="AT794" t="str">
            <v>AM</v>
          </cell>
          <cell r="AU794" t="str">
            <v>SS</v>
          </cell>
          <cell r="AV794" t="str">
            <v>HP</v>
          </cell>
          <cell r="AW794" t="str">
            <v>F</v>
          </cell>
          <cell r="AX794">
            <v>0</v>
          </cell>
          <cell r="AY794" t="str">
            <v>AM_SS_F</v>
          </cell>
          <cell r="AZ794" t="str">
            <v>OO_FR</v>
          </cell>
          <cell r="BA794" t="str">
            <v>Ken Harris</v>
          </cell>
          <cell r="BB794" t="str">
            <v>n/a</v>
          </cell>
          <cell r="BC794">
            <v>4318</v>
          </cell>
          <cell r="BE794" t="str">
            <v>36.037999</v>
          </cell>
          <cell r="BF794" t="str">
            <v>-115.183154</v>
          </cell>
          <cell r="BI794" t="str">
            <v>Ken Harris</v>
          </cell>
        </row>
        <row r="795">
          <cell r="C795" t="str">
            <v>CLEZL</v>
          </cell>
          <cell r="D795">
            <v>55509</v>
          </cell>
          <cell r="E795" t="str">
            <v>HP Legacy Village</v>
          </cell>
          <cell r="F795" t="str">
            <v>Hyatt Place Cleveland/Lyndhurst/Legacy Village</v>
          </cell>
          <cell r="G795" t="str">
            <v>Open</v>
          </cell>
          <cell r="I795" t="str">
            <v>N</v>
          </cell>
          <cell r="K795">
            <v>135</v>
          </cell>
          <cell r="L795">
            <v>4</v>
          </cell>
          <cell r="M795">
            <v>2.9629629629629631E-2</v>
          </cell>
          <cell r="N795">
            <v>1800</v>
          </cell>
          <cell r="O795">
            <v>1131</v>
          </cell>
          <cell r="P795">
            <v>0</v>
          </cell>
          <cell r="Q795">
            <v>13.333333333333334</v>
          </cell>
          <cell r="R795">
            <v>3</v>
          </cell>
          <cell r="S795">
            <v>0</v>
          </cell>
          <cell r="T795" t="str">
            <v>82 / 18</v>
          </cell>
          <cell r="U795" t="str">
            <v>USD</v>
          </cell>
          <cell r="V795" t="str">
            <v>United States</v>
          </cell>
          <cell r="W795" t="str">
            <v>Select Service</v>
          </cell>
          <cell r="X795" t="str">
            <v>Americas</v>
          </cell>
          <cell r="Y795" t="str">
            <v>United States</v>
          </cell>
          <cell r="Z795" t="str">
            <v>US Northeast</v>
          </cell>
          <cell r="AA795" t="str">
            <v>Other US</v>
          </cell>
          <cell r="AB795" t="str">
            <v>Cleveland, OH</v>
          </cell>
          <cell r="AC795" t="str">
            <v>Franchised</v>
          </cell>
          <cell r="AD795" t="str">
            <v>Hyatt Place</v>
          </cell>
          <cell r="AE795" t="str">
            <v>Select Service</v>
          </cell>
          <cell r="AF795" t="str">
            <v>HP Franchised</v>
          </cell>
          <cell r="AG795" t="str">
            <v>Ops-SS-Franchise East</v>
          </cell>
          <cell r="AH795" t="str">
            <v>Patrick Schumm</v>
          </cell>
          <cell r="AI795" t="str">
            <v>No</v>
          </cell>
          <cell r="AJ795" t="str">
            <v>Private Company</v>
          </cell>
          <cell r="AK795" t="str">
            <v>Legacy Village Hospitality</v>
          </cell>
          <cell r="AL795" t="str">
            <v>Concord</v>
          </cell>
          <cell r="AM795" t="str">
            <v>Suburban</v>
          </cell>
          <cell r="AN795">
            <v>42549</v>
          </cell>
          <cell r="AO795">
            <v>42549</v>
          </cell>
          <cell r="AP795" t="str">
            <v>64837</v>
          </cell>
          <cell r="AQ795" t="str">
            <v>SSHP Legacy Village - United StatesOther US</v>
          </cell>
          <cell r="AR795" t="str">
            <v>AMERICAS</v>
          </cell>
          <cell r="AS795" t="str">
            <v>AMSS</v>
          </cell>
          <cell r="AT795" t="str">
            <v>AM</v>
          </cell>
          <cell r="AU795" t="str">
            <v>SS</v>
          </cell>
          <cell r="AV795" t="str">
            <v>HP</v>
          </cell>
          <cell r="AW795" t="str">
            <v>F</v>
          </cell>
          <cell r="AX795">
            <v>0</v>
          </cell>
          <cell r="AY795" t="str">
            <v>AM_SS_F</v>
          </cell>
          <cell r="AZ795" t="str">
            <v>OO_FR</v>
          </cell>
          <cell r="BA795" t="str">
            <v>Patrick Schumm</v>
          </cell>
          <cell r="BB795" t="str">
            <v>n/a</v>
          </cell>
          <cell r="BC795">
            <v>1410</v>
          </cell>
          <cell r="BE795" t="str">
            <v>41.501366</v>
          </cell>
          <cell r="BF795" t="str">
            <v>-81.501204</v>
          </cell>
          <cell r="BI795" t="str">
            <v>Patrick Schumm</v>
          </cell>
        </row>
        <row r="796">
          <cell r="C796" t="str">
            <v>MKCZL</v>
          </cell>
          <cell r="D796">
            <v>55209</v>
          </cell>
          <cell r="E796" t="str">
            <v>HP Lenexa</v>
          </cell>
          <cell r="F796" t="str">
            <v>Hyatt Place Kansas City/Lenexa City Center</v>
          </cell>
          <cell r="G796" t="str">
            <v>Open</v>
          </cell>
          <cell r="I796" t="str">
            <v>N</v>
          </cell>
          <cell r="K796">
            <v>127</v>
          </cell>
          <cell r="L796">
            <v>16</v>
          </cell>
          <cell r="M796">
            <v>0.12598425196850394</v>
          </cell>
          <cell r="N796">
            <v>8700</v>
          </cell>
          <cell r="O796">
            <v>6928</v>
          </cell>
          <cell r="P796">
            <v>0</v>
          </cell>
          <cell r="Q796">
            <v>68.503937007874015</v>
          </cell>
          <cell r="R796">
            <v>7</v>
          </cell>
          <cell r="S796">
            <v>0</v>
          </cell>
          <cell r="T796" t="str">
            <v>76 / 24</v>
          </cell>
          <cell r="U796" t="str">
            <v>USD</v>
          </cell>
          <cell r="V796" t="str">
            <v>United States</v>
          </cell>
          <cell r="W796" t="str">
            <v>Select Service</v>
          </cell>
          <cell r="X796" t="str">
            <v>Americas</v>
          </cell>
          <cell r="Y796" t="str">
            <v>United States</v>
          </cell>
          <cell r="Z796" t="str">
            <v>US Midwest</v>
          </cell>
          <cell r="AA796" t="str">
            <v>Other US</v>
          </cell>
          <cell r="AB796" t="str">
            <v>Kansas City, MO-KS</v>
          </cell>
          <cell r="AC796" t="str">
            <v>Franchised</v>
          </cell>
          <cell r="AD796" t="str">
            <v>Hyatt Place</v>
          </cell>
          <cell r="AE796" t="str">
            <v>Select Service</v>
          </cell>
          <cell r="AF796" t="str">
            <v>HP Franchised</v>
          </cell>
          <cell r="AG796" t="str">
            <v>Ops-SS-Franchise West</v>
          </cell>
          <cell r="AH796" t="str">
            <v>Ken Harris</v>
          </cell>
          <cell r="AI796" t="str">
            <v>No</v>
          </cell>
          <cell r="AJ796" t="str">
            <v>Private Company</v>
          </cell>
          <cell r="AK796" t="str">
            <v>Lenexa City Center</v>
          </cell>
          <cell r="AL796" t="str">
            <v>RHW</v>
          </cell>
          <cell r="AM796" t="str">
            <v>Suburban</v>
          </cell>
          <cell r="AN796">
            <v>42472</v>
          </cell>
          <cell r="AO796">
            <v>42472</v>
          </cell>
          <cell r="AP796" t="str">
            <v>64145</v>
          </cell>
          <cell r="AQ796" t="str">
            <v>SSHP Lenexa - United StatesOther US</v>
          </cell>
          <cell r="AR796" t="str">
            <v>AMERICAS</v>
          </cell>
          <cell r="AS796" t="str">
            <v>AMSS</v>
          </cell>
          <cell r="AT796" t="str">
            <v>AM</v>
          </cell>
          <cell r="AU796" t="str">
            <v>SS</v>
          </cell>
          <cell r="AV796" t="str">
            <v>HP</v>
          </cell>
          <cell r="AW796" t="str">
            <v>F</v>
          </cell>
          <cell r="AX796">
            <v>0</v>
          </cell>
          <cell r="AY796" t="str">
            <v>AM_SS_F</v>
          </cell>
          <cell r="AZ796" t="str">
            <v>OO_FR</v>
          </cell>
          <cell r="BA796" t="str">
            <v>Ken Harris</v>
          </cell>
          <cell r="BB796" t="str">
            <v>n/a</v>
          </cell>
          <cell r="BC796" t="str">
            <v>Ex-363</v>
          </cell>
          <cell r="BE796" t="str">
            <v>38.968883</v>
          </cell>
          <cell r="BF796" t="str">
            <v>-94.777585</v>
          </cell>
          <cell r="BI796" t="str">
            <v>Ken Harris</v>
          </cell>
        </row>
        <row r="797">
          <cell r="C797" t="str">
            <v>LEXZL</v>
          </cell>
          <cell r="D797">
            <v>52649</v>
          </cell>
          <cell r="E797" t="str">
            <v>HP Lexington</v>
          </cell>
          <cell r="F797" t="str">
            <v>Hyatt Place Lexington</v>
          </cell>
          <cell r="G797" t="str">
            <v>Open</v>
          </cell>
          <cell r="I797" t="str">
            <v>N</v>
          </cell>
          <cell r="K797">
            <v>127</v>
          </cell>
          <cell r="L797">
            <v>0</v>
          </cell>
          <cell r="M797">
            <v>0</v>
          </cell>
          <cell r="N797">
            <v>1213</v>
          </cell>
          <cell r="O797">
            <v>1213</v>
          </cell>
          <cell r="P797">
            <v>0</v>
          </cell>
          <cell r="Q797">
            <v>9.5511811023622055</v>
          </cell>
          <cell r="R797">
            <v>1</v>
          </cell>
          <cell r="S797">
            <v>0</v>
          </cell>
          <cell r="T797" t="str">
            <v>90 / 10</v>
          </cell>
          <cell r="U797" t="str">
            <v>USD</v>
          </cell>
          <cell r="V797" t="str">
            <v>United States</v>
          </cell>
          <cell r="W797" t="str">
            <v>Select Service</v>
          </cell>
          <cell r="X797" t="str">
            <v>Americas</v>
          </cell>
          <cell r="Y797" t="str">
            <v>United States</v>
          </cell>
          <cell r="Z797" t="str">
            <v>US South</v>
          </cell>
          <cell r="AA797" t="str">
            <v>Other US</v>
          </cell>
          <cell r="AB797" t="str">
            <v>Lexington, KY</v>
          </cell>
          <cell r="AC797" t="str">
            <v>Franchised</v>
          </cell>
          <cell r="AD797" t="str">
            <v>Hyatt Place</v>
          </cell>
          <cell r="AE797" t="str">
            <v>Select Service</v>
          </cell>
          <cell r="AF797" t="str">
            <v>HP Franchised</v>
          </cell>
          <cell r="AG797" t="str">
            <v>Ops-SS-Franchise East</v>
          </cell>
          <cell r="AH797" t="str">
            <v>Patrick Schumm</v>
          </cell>
          <cell r="AI797" t="str">
            <v>No</v>
          </cell>
          <cell r="AJ797" t="str">
            <v>Private Equity</v>
          </cell>
          <cell r="AK797" t="str">
            <v>SAT, LLC</v>
          </cell>
          <cell r="AL797" t="str">
            <v>Rainmaker Hospitality</v>
          </cell>
          <cell r="AM797" t="str">
            <v>Suburban</v>
          </cell>
          <cell r="AN797">
            <v>39792</v>
          </cell>
          <cell r="AO797">
            <v>39792</v>
          </cell>
          <cell r="AP797" t="str">
            <v>58453</v>
          </cell>
          <cell r="AQ797" t="str">
            <v>SSHP Lexington - United StatesOther US</v>
          </cell>
          <cell r="AR797" t="str">
            <v>AMERICAS</v>
          </cell>
          <cell r="AS797" t="str">
            <v>AMSS</v>
          </cell>
          <cell r="AT797" t="str">
            <v>AM</v>
          </cell>
          <cell r="AU797" t="str">
            <v>SS</v>
          </cell>
          <cell r="AV797" t="str">
            <v>HP</v>
          </cell>
          <cell r="AW797" t="str">
            <v>F</v>
          </cell>
          <cell r="AX797">
            <v>0</v>
          </cell>
          <cell r="AY797" t="str">
            <v>AM_SS_F</v>
          </cell>
          <cell r="AZ797" t="str">
            <v>OO_FR</v>
          </cell>
          <cell r="BA797" t="str">
            <v>Patrick Schumm</v>
          </cell>
          <cell r="BB797" t="str">
            <v>n/a</v>
          </cell>
          <cell r="BC797">
            <v>783</v>
          </cell>
          <cell r="BE797" t="str">
            <v>38.018923</v>
          </cell>
          <cell r="BF797" t="str">
            <v>-84.410676</v>
          </cell>
          <cell r="BI797" t="str">
            <v>Patrick Schumm</v>
          </cell>
        </row>
        <row r="798">
          <cell r="C798" t="str">
            <v>LNKZL</v>
          </cell>
          <cell r="D798">
            <v>54429</v>
          </cell>
          <cell r="E798" t="str">
            <v>HP Lincoln</v>
          </cell>
          <cell r="F798" t="str">
            <v>Hyatt Place Lincoln/Downtown-Haymarket</v>
          </cell>
          <cell r="G798" t="str">
            <v>Open</v>
          </cell>
          <cell r="I798" t="str">
            <v>N</v>
          </cell>
          <cell r="K798">
            <v>111</v>
          </cell>
          <cell r="L798">
            <v>3</v>
          </cell>
          <cell r="M798">
            <v>2.7027027027027029E-2</v>
          </cell>
          <cell r="N798">
            <v>2800</v>
          </cell>
          <cell r="O798">
            <v>1400</v>
          </cell>
          <cell r="P798">
            <v>0</v>
          </cell>
          <cell r="Q798">
            <v>25.225225225225227</v>
          </cell>
          <cell r="R798">
            <v>3</v>
          </cell>
          <cell r="S798">
            <v>0</v>
          </cell>
          <cell r="T798" t="str">
            <v>83 / 17</v>
          </cell>
          <cell r="U798" t="str">
            <v>USD</v>
          </cell>
          <cell r="V798" t="str">
            <v>United States</v>
          </cell>
          <cell r="W798" t="str">
            <v>Select Service</v>
          </cell>
          <cell r="X798" t="str">
            <v>Americas</v>
          </cell>
          <cell r="Y798" t="str">
            <v>United States</v>
          </cell>
          <cell r="Z798" t="str">
            <v>US Midwest</v>
          </cell>
          <cell r="AA798" t="str">
            <v>Other US</v>
          </cell>
          <cell r="AB798" t="str">
            <v>Nebraska</v>
          </cell>
          <cell r="AC798" t="str">
            <v>Franchised</v>
          </cell>
          <cell r="AD798" t="str">
            <v>Hyatt Place</v>
          </cell>
          <cell r="AE798" t="str">
            <v>Select Service</v>
          </cell>
          <cell r="AF798" t="str">
            <v>HP Franchised</v>
          </cell>
          <cell r="AG798" t="str">
            <v>Ops-SS-Franchise West</v>
          </cell>
          <cell r="AH798" t="str">
            <v>Ken Harris</v>
          </cell>
          <cell r="AI798" t="str">
            <v>No</v>
          </cell>
          <cell r="AJ798" t="str">
            <v>Private Company</v>
          </cell>
          <cell r="AK798" t="str">
            <v>TDP Phase Two</v>
          </cell>
          <cell r="AL798" t="str">
            <v>Hegg Companies</v>
          </cell>
          <cell r="AM798" t="str">
            <v>Urban</v>
          </cell>
          <cell r="AN798">
            <v>41697</v>
          </cell>
          <cell r="AO798">
            <v>41697</v>
          </cell>
          <cell r="AP798" t="str">
            <v>62941</v>
          </cell>
          <cell r="AQ798" t="str">
            <v>SSHP Lincoln - United StatesOther US</v>
          </cell>
          <cell r="AR798" t="str">
            <v>AMERICAS</v>
          </cell>
          <cell r="AS798" t="str">
            <v>AMSS</v>
          </cell>
          <cell r="AT798" t="str">
            <v>AM</v>
          </cell>
          <cell r="AU798" t="str">
            <v>SS</v>
          </cell>
          <cell r="AV798" t="str">
            <v>HP</v>
          </cell>
          <cell r="AW798" t="str">
            <v>F</v>
          </cell>
          <cell r="AX798">
            <v>0</v>
          </cell>
          <cell r="AY798" t="str">
            <v>AM_SS_F</v>
          </cell>
          <cell r="AZ798" t="str">
            <v>OO_FR</v>
          </cell>
          <cell r="BA798" t="str">
            <v>Ken Harris</v>
          </cell>
          <cell r="BB798" t="str">
            <v>n/a</v>
          </cell>
          <cell r="BC798" t="str">
            <v>Ex-436</v>
          </cell>
          <cell r="BE798" t="str">
            <v>40.816075</v>
          </cell>
          <cell r="BF798" t="str">
            <v>-96.712205</v>
          </cell>
          <cell r="BI798" t="str">
            <v>Ken Harris</v>
          </cell>
        </row>
        <row r="799">
          <cell r="C799" t="str">
            <v>LZHZL</v>
          </cell>
          <cell r="D799">
            <v>81682</v>
          </cell>
          <cell r="E799" t="str">
            <v>HP Liuzhou</v>
          </cell>
          <cell r="F799" t="str">
            <v>Hyatt Place Liuzhou</v>
          </cell>
          <cell r="G799" t="str">
            <v>Open</v>
          </cell>
          <cell r="I799" t="str">
            <v>N</v>
          </cell>
          <cell r="K799">
            <v>245</v>
          </cell>
          <cell r="L799">
            <v>4</v>
          </cell>
          <cell r="M799">
            <v>1.6326530612244899E-2</v>
          </cell>
          <cell r="N799">
            <v>2594.1</v>
          </cell>
          <cell r="O799">
            <v>0</v>
          </cell>
          <cell r="P799">
            <v>0</v>
          </cell>
          <cell r="Q799">
            <v>10.588163265306122</v>
          </cell>
          <cell r="R799">
            <v>0</v>
          </cell>
          <cell r="S799">
            <v>127</v>
          </cell>
          <cell r="T799" t="str">
            <v>97 / 3</v>
          </cell>
          <cell r="U799" t="str">
            <v>CNY</v>
          </cell>
          <cell r="V799" t="str">
            <v>China</v>
          </cell>
          <cell r="W799" t="str">
            <v>Select Service</v>
          </cell>
          <cell r="X799" t="str">
            <v>Asia Pacific</v>
          </cell>
          <cell r="Y799" t="str">
            <v>Greater China</v>
          </cell>
          <cell r="Z799" t="str">
            <v>China</v>
          </cell>
          <cell r="AA799" t="str">
            <v>South China</v>
          </cell>
          <cell r="AB799" t="str">
            <v>Guangxi</v>
          </cell>
          <cell r="AC799" t="str">
            <v>Managed</v>
          </cell>
          <cell r="AD799" t="str">
            <v>Hyatt Place</v>
          </cell>
          <cell r="AE799" t="str">
            <v>Select Service</v>
          </cell>
          <cell r="AF799" t="str">
            <v>Ops-China</v>
          </cell>
          <cell r="AG799" t="str">
            <v>Ops-China1</v>
          </cell>
          <cell r="AH799" t="str">
            <v>Philip Yu</v>
          </cell>
          <cell r="AI799" t="str">
            <v>No</v>
          </cell>
          <cell r="AJ799" t="str">
            <v>Private Company</v>
          </cell>
          <cell r="AK799" t="str">
            <v>Poly Property Group</v>
          </cell>
          <cell r="AL799" t="str">
            <v>Hyatt</v>
          </cell>
          <cell r="AM799" t="str">
            <v>Urban</v>
          </cell>
          <cell r="AN799">
            <v>43582</v>
          </cell>
          <cell r="AO799">
            <v>43582</v>
          </cell>
          <cell r="AP799" t="str">
            <v>261231</v>
          </cell>
          <cell r="AQ799" t="str">
            <v>SSHP Liuzhou - Greater ChinaSouth China</v>
          </cell>
          <cell r="AR799" t="str">
            <v>ASPAC</v>
          </cell>
          <cell r="AS799" t="str">
            <v>APSS</v>
          </cell>
          <cell r="AT799" t="str">
            <v>AP</v>
          </cell>
          <cell r="AU799" t="str">
            <v>SS</v>
          </cell>
          <cell r="AV799" t="str">
            <v>HP</v>
          </cell>
          <cell r="AW799" t="str">
            <v>M</v>
          </cell>
          <cell r="AX799">
            <v>0</v>
          </cell>
          <cell r="AY799" t="str">
            <v>AP_SS_M</v>
          </cell>
          <cell r="AZ799" t="str">
            <v>OO</v>
          </cell>
          <cell r="BA799" t="str">
            <v>Joe Wang</v>
          </cell>
          <cell r="BB799" t="str">
            <v>n/a</v>
          </cell>
          <cell r="BC799">
            <v>3108</v>
          </cell>
          <cell r="BE799" t="str">
            <v>24.346416</v>
          </cell>
          <cell r="BF799" t="str">
            <v>109.413658</v>
          </cell>
        </row>
        <row r="800">
          <cell r="C800" t="str">
            <v>ISPZR</v>
          </cell>
          <cell r="D800">
            <v>53239</v>
          </cell>
          <cell r="E800" t="str">
            <v>HP Long Island</v>
          </cell>
          <cell r="F800" t="str">
            <v>Hyatt Place Long Island/East End</v>
          </cell>
          <cell r="G800" t="str">
            <v>Open</v>
          </cell>
          <cell r="I800" t="str">
            <v>N</v>
          </cell>
          <cell r="K800">
            <v>100</v>
          </cell>
          <cell r="L800">
            <v>0</v>
          </cell>
          <cell r="M800">
            <v>0</v>
          </cell>
          <cell r="N800">
            <v>17090</v>
          </cell>
          <cell r="O800">
            <v>5310</v>
          </cell>
          <cell r="P800">
            <v>0</v>
          </cell>
          <cell r="Q800">
            <v>170.9</v>
          </cell>
          <cell r="R800">
            <v>1</v>
          </cell>
          <cell r="S800">
            <v>0</v>
          </cell>
          <cell r="T800" t="str">
            <v>75 / 25</v>
          </cell>
          <cell r="U800" t="str">
            <v>USD</v>
          </cell>
          <cell r="V800" t="str">
            <v>United States</v>
          </cell>
          <cell r="W800" t="str">
            <v>Select Service</v>
          </cell>
          <cell r="X800" t="str">
            <v>Americas</v>
          </cell>
          <cell r="Y800" t="str">
            <v>United States</v>
          </cell>
          <cell r="Z800" t="str">
            <v>US Northeast</v>
          </cell>
          <cell r="AA800" t="str">
            <v>Other US</v>
          </cell>
          <cell r="AB800" t="str">
            <v>Long Island</v>
          </cell>
          <cell r="AC800" t="str">
            <v>Franchised</v>
          </cell>
          <cell r="AD800" t="str">
            <v>Hyatt Place</v>
          </cell>
          <cell r="AE800" t="str">
            <v>Select Service</v>
          </cell>
          <cell r="AF800" t="str">
            <v>HP Franchised</v>
          </cell>
          <cell r="AG800" t="str">
            <v>Ops-SS-Franchise East</v>
          </cell>
          <cell r="AH800" t="str">
            <v>Patrick Schumm</v>
          </cell>
          <cell r="AI800" t="str">
            <v>No</v>
          </cell>
          <cell r="AJ800" t="str">
            <v>Private Equity</v>
          </cell>
          <cell r="AK800" t="str">
            <v>Atlantis Holding Co</v>
          </cell>
          <cell r="AL800" t="str">
            <v>American Resort Mgmt.</v>
          </cell>
          <cell r="AM800" t="str">
            <v>Suburban</v>
          </cell>
          <cell r="AN800">
            <v>40725</v>
          </cell>
          <cell r="AO800">
            <v>40725</v>
          </cell>
          <cell r="AP800" t="str">
            <v>61455</v>
          </cell>
          <cell r="AQ800" t="str">
            <v>SSHP Long Island - United StatesOther US</v>
          </cell>
          <cell r="AR800" t="str">
            <v>AMERICAS</v>
          </cell>
          <cell r="AS800" t="str">
            <v>AMSS</v>
          </cell>
          <cell r="AT800" t="str">
            <v>AM</v>
          </cell>
          <cell r="AU800" t="str">
            <v>SS</v>
          </cell>
          <cell r="AV800" t="str">
            <v>HP</v>
          </cell>
          <cell r="AW800" t="str">
            <v>F</v>
          </cell>
          <cell r="AX800">
            <v>0</v>
          </cell>
          <cell r="AY800" t="str">
            <v>AM_SS_F</v>
          </cell>
          <cell r="AZ800" t="str">
            <v>OO_FR</v>
          </cell>
          <cell r="BA800" t="str">
            <v>Patrick Schumm</v>
          </cell>
          <cell r="BB800" t="str">
            <v>n/a</v>
          </cell>
          <cell r="BC800">
            <v>2414</v>
          </cell>
          <cell r="BE800" t="str">
            <v>40.918504</v>
          </cell>
          <cell r="BF800" t="str">
            <v>-72.655809</v>
          </cell>
          <cell r="BI800" t="str">
            <v>Patrick Schumm</v>
          </cell>
        </row>
        <row r="801">
          <cell r="C801" t="str">
            <v>LGAZL</v>
          </cell>
          <cell r="D801">
            <v>55549</v>
          </cell>
          <cell r="E801" t="str">
            <v>HP Long Island City</v>
          </cell>
          <cell r="F801" t="str">
            <v>Hyatt Place Long Island City/New York City</v>
          </cell>
          <cell r="G801" t="str">
            <v>Open</v>
          </cell>
          <cell r="I801" t="str">
            <v>N</v>
          </cell>
          <cell r="K801">
            <v>108</v>
          </cell>
          <cell r="L801">
            <v>8</v>
          </cell>
          <cell r="M801">
            <v>7.407407407407407E-2</v>
          </cell>
          <cell r="N801">
            <v>416</v>
          </cell>
          <cell r="O801">
            <v>416</v>
          </cell>
          <cell r="P801">
            <v>0</v>
          </cell>
          <cell r="Q801">
            <v>3.8518518518518516</v>
          </cell>
          <cell r="R801">
            <v>0</v>
          </cell>
          <cell r="S801">
            <v>0</v>
          </cell>
          <cell r="T801" t="str">
            <v>91 / 9</v>
          </cell>
          <cell r="U801" t="str">
            <v>USD</v>
          </cell>
          <cell r="V801" t="str">
            <v>United States</v>
          </cell>
          <cell r="W801" t="str">
            <v>Select Service</v>
          </cell>
          <cell r="X801" t="str">
            <v>Americas</v>
          </cell>
          <cell r="Y801" t="str">
            <v>United States</v>
          </cell>
          <cell r="Z801" t="str">
            <v>US Northeast</v>
          </cell>
          <cell r="AA801" t="str">
            <v>New York</v>
          </cell>
          <cell r="AB801" t="str">
            <v>New York, NY</v>
          </cell>
          <cell r="AC801" t="str">
            <v>Franchised</v>
          </cell>
          <cell r="AD801" t="str">
            <v>Hyatt Place</v>
          </cell>
          <cell r="AE801" t="str">
            <v>Select Service</v>
          </cell>
          <cell r="AF801" t="str">
            <v>HP Franchised</v>
          </cell>
          <cell r="AG801" t="str">
            <v>Ops-SS-Franchise East</v>
          </cell>
          <cell r="AH801" t="str">
            <v>Patrick Schumm</v>
          </cell>
          <cell r="AI801" t="str">
            <v>No</v>
          </cell>
          <cell r="AJ801" t="str">
            <v>Private Company</v>
          </cell>
          <cell r="AK801" t="str">
            <v>Bijal Corporation</v>
          </cell>
          <cell r="AL801" t="str">
            <v>Bijal</v>
          </cell>
          <cell r="AM801" t="str">
            <v>Urban</v>
          </cell>
          <cell r="AN801">
            <v>43027</v>
          </cell>
          <cell r="AO801">
            <v>43027</v>
          </cell>
          <cell r="AP801" t="str">
            <v>66711</v>
          </cell>
          <cell r="AQ801" t="str">
            <v>SSHP Long Island City - United StatesNew York</v>
          </cell>
          <cell r="AR801" t="str">
            <v>AMERICAS</v>
          </cell>
          <cell r="AS801" t="str">
            <v>AMSS</v>
          </cell>
          <cell r="AT801" t="str">
            <v>AM</v>
          </cell>
          <cell r="AU801" t="str">
            <v>SS</v>
          </cell>
          <cell r="AV801" t="str">
            <v>HP</v>
          </cell>
          <cell r="AW801" t="str">
            <v>F</v>
          </cell>
          <cell r="AX801">
            <v>0</v>
          </cell>
          <cell r="AY801" t="str">
            <v>AM_SS_F</v>
          </cell>
          <cell r="AZ801" t="str">
            <v>OO_FR</v>
          </cell>
          <cell r="BA801" t="str">
            <v>Patrick Schumm</v>
          </cell>
          <cell r="BB801" t="str">
            <v>n/a</v>
          </cell>
          <cell r="BC801" t="str">
            <v>Ex-486</v>
          </cell>
          <cell r="BE801" t="str">
            <v>40.748161</v>
          </cell>
          <cell r="BF801" t="str">
            <v>-73.941264</v>
          </cell>
          <cell r="BI801" t="str">
            <v>Patrick Schumm</v>
          </cell>
        </row>
        <row r="802">
          <cell r="C802" t="str">
            <v>LAXZE</v>
          </cell>
          <cell r="D802">
            <v>53579</v>
          </cell>
          <cell r="E802" t="str">
            <v>HP Los Angeles LAX</v>
          </cell>
          <cell r="F802" t="str">
            <v>Hyatt Place Los Angeles/LAX/El Segundo</v>
          </cell>
          <cell r="G802" t="str">
            <v>Open</v>
          </cell>
          <cell r="I802" t="str">
            <v>N</v>
          </cell>
          <cell r="K802">
            <v>143</v>
          </cell>
          <cell r="L802">
            <v>5</v>
          </cell>
          <cell r="M802">
            <v>3.4965034965034968E-2</v>
          </cell>
          <cell r="N802">
            <v>1054</v>
          </cell>
          <cell r="O802">
            <v>1054</v>
          </cell>
          <cell r="P802">
            <v>0</v>
          </cell>
          <cell r="Q802">
            <v>7.3706293706293708</v>
          </cell>
          <cell r="R802">
            <v>1</v>
          </cell>
          <cell r="S802">
            <v>0</v>
          </cell>
          <cell r="T802" t="str">
            <v>94 / 6</v>
          </cell>
          <cell r="U802" t="str">
            <v>USD</v>
          </cell>
          <cell r="V802" t="str">
            <v>United States</v>
          </cell>
          <cell r="W802" t="str">
            <v>Select Service</v>
          </cell>
          <cell r="X802" t="str">
            <v>Americas</v>
          </cell>
          <cell r="Y802" t="str">
            <v>United States</v>
          </cell>
          <cell r="Z802" t="str">
            <v>US West</v>
          </cell>
          <cell r="AA802" t="str">
            <v>LA-Long Beach</v>
          </cell>
          <cell r="AB802" t="str">
            <v>Los Angeles/Long Beach, CA</v>
          </cell>
          <cell r="AC802" t="str">
            <v>Franchised</v>
          </cell>
          <cell r="AD802" t="str">
            <v>Hyatt Place</v>
          </cell>
          <cell r="AE802" t="str">
            <v>Select Service</v>
          </cell>
          <cell r="AF802" t="str">
            <v>HP Franchised</v>
          </cell>
          <cell r="AG802" t="str">
            <v>Ops-SS-Franchise West</v>
          </cell>
          <cell r="AH802" t="str">
            <v>Ken Harris</v>
          </cell>
          <cell r="AI802" t="str">
            <v>No</v>
          </cell>
          <cell r="AJ802" t="str">
            <v>Private Company</v>
          </cell>
          <cell r="AK802" t="str">
            <v>Washington Holdings</v>
          </cell>
          <cell r="AL802" t="str">
            <v>Evolution Hospitality</v>
          </cell>
          <cell r="AM802" t="str">
            <v>Airport</v>
          </cell>
          <cell r="AN802">
            <v>41255</v>
          </cell>
          <cell r="AO802">
            <v>41255</v>
          </cell>
          <cell r="AP802" t="str">
            <v>61872</v>
          </cell>
          <cell r="AQ802" t="str">
            <v>SSHP Los Angeles LAX - United StatesLA-Long Beach</v>
          </cell>
          <cell r="AR802" t="str">
            <v>AMERICAS</v>
          </cell>
          <cell r="AS802" t="str">
            <v>AMSS</v>
          </cell>
          <cell r="AT802" t="str">
            <v>AM</v>
          </cell>
          <cell r="AU802" t="str">
            <v>SS</v>
          </cell>
          <cell r="AV802" t="str">
            <v>HP</v>
          </cell>
          <cell r="AW802" t="str">
            <v>F</v>
          </cell>
          <cell r="AX802">
            <v>0</v>
          </cell>
          <cell r="AY802" t="str">
            <v>AM_SS_F</v>
          </cell>
          <cell r="AZ802" t="str">
            <v>OO_FR</v>
          </cell>
          <cell r="BA802" t="str">
            <v>Ken Harris</v>
          </cell>
          <cell r="BB802" t="str">
            <v>n/a</v>
          </cell>
          <cell r="BC802" t="str">
            <v>Ex-536</v>
          </cell>
          <cell r="BE802" t="str">
            <v>33.925621</v>
          </cell>
          <cell r="BF802" t="str">
            <v>-118.387277</v>
          </cell>
          <cell r="BI802" t="str">
            <v>Ken Harris</v>
          </cell>
        </row>
        <row r="803">
          <cell r="C803" t="str">
            <v>SJDZS</v>
          </cell>
          <cell r="D803">
            <v>54212</v>
          </cell>
          <cell r="E803" t="str">
            <v>HP Los Cabos</v>
          </cell>
          <cell r="F803" t="str">
            <v>Hyatt Place Los Cabos</v>
          </cell>
          <cell r="G803" t="str">
            <v>Open</v>
          </cell>
          <cell r="I803" t="str">
            <v>N</v>
          </cell>
          <cell r="K803">
            <v>157</v>
          </cell>
          <cell r="L803">
            <v>4</v>
          </cell>
          <cell r="M803">
            <v>2.5477707006369428E-2</v>
          </cell>
          <cell r="N803">
            <v>1893</v>
          </cell>
          <cell r="O803">
            <v>1561</v>
          </cell>
          <cell r="P803">
            <v>0</v>
          </cell>
          <cell r="Q803">
            <v>12.057324840764331</v>
          </cell>
          <cell r="R803">
            <v>2</v>
          </cell>
          <cell r="S803">
            <v>102</v>
          </cell>
          <cell r="T803" t="str">
            <v>91 / 9</v>
          </cell>
          <cell r="U803" t="str">
            <v>MXN</v>
          </cell>
          <cell r="V803" t="str">
            <v>Mexico</v>
          </cell>
          <cell r="W803" t="str">
            <v>Select Service</v>
          </cell>
          <cell r="X803" t="str">
            <v>Americas</v>
          </cell>
          <cell r="Y803" t="str">
            <v>Latin America</v>
          </cell>
          <cell r="Z803" t="str">
            <v>Latin America</v>
          </cell>
          <cell r="AA803" t="str">
            <v>Mexico</v>
          </cell>
          <cell r="AB803" t="str">
            <v>Baja California</v>
          </cell>
          <cell r="AC803" t="str">
            <v>Managed</v>
          </cell>
          <cell r="AD803" t="str">
            <v>Hyatt Place</v>
          </cell>
          <cell r="AE803" t="str">
            <v>Select Service</v>
          </cell>
          <cell r="AF803" t="str">
            <v>HP Latin America</v>
          </cell>
          <cell r="AG803" t="str">
            <v>Ops-SS-Managed LAC</v>
          </cell>
          <cell r="AH803" t="str">
            <v>Ruben Carrillo</v>
          </cell>
          <cell r="AI803" t="str">
            <v>Yes</v>
          </cell>
          <cell r="AJ803" t="str">
            <v>Private Company</v>
          </cell>
          <cell r="AK803" t="str">
            <v>Hermosillo</v>
          </cell>
          <cell r="AL803" t="str">
            <v>Hyatt</v>
          </cell>
          <cell r="AM803" t="str">
            <v>Suburban</v>
          </cell>
          <cell r="AN803">
            <v>41618</v>
          </cell>
          <cell r="AO803">
            <v>41618</v>
          </cell>
          <cell r="AP803" t="str">
            <v>210105</v>
          </cell>
          <cell r="AQ803" t="str">
            <v>SSHP Los Cabos - Latin AmericaMexico</v>
          </cell>
          <cell r="AR803" t="str">
            <v>AMERICAS</v>
          </cell>
          <cell r="AS803" t="str">
            <v>AMSS</v>
          </cell>
          <cell r="AT803" t="str">
            <v>AM</v>
          </cell>
          <cell r="AU803" t="str">
            <v>SS</v>
          </cell>
          <cell r="AV803" t="str">
            <v>HP</v>
          </cell>
          <cell r="AW803" t="str">
            <v>M</v>
          </cell>
          <cell r="AX803">
            <v>0.5</v>
          </cell>
          <cell r="AY803" t="str">
            <v>LA_SS_M</v>
          </cell>
          <cell r="AZ803" t="str">
            <v>OO</v>
          </cell>
          <cell r="BA803" t="str">
            <v>Luciano Julio</v>
          </cell>
          <cell r="BB803" t="str">
            <v>n/a</v>
          </cell>
          <cell r="BC803" t="str">
            <v>Ex-206</v>
          </cell>
          <cell r="BD803" t="str">
            <v>LS Sale</v>
          </cell>
          <cell r="BE803" t="str">
            <v>23.041046</v>
          </cell>
          <cell r="BF803" t="str">
            <v>-109.706216</v>
          </cell>
          <cell r="BH803" t="e">
            <v>#N/A</v>
          </cell>
          <cell r="BI803" t="e">
            <v>#N/A</v>
          </cell>
        </row>
        <row r="804">
          <cell r="C804" t="str">
            <v>SDFZE</v>
          </cell>
          <cell r="D804">
            <v>51169</v>
          </cell>
          <cell r="E804" t="str">
            <v>HP Louisville East</v>
          </cell>
          <cell r="F804" t="str">
            <v>Hyatt Place Louisville-East</v>
          </cell>
          <cell r="G804" t="str">
            <v>Open</v>
          </cell>
          <cell r="I804" t="str">
            <v>N</v>
          </cell>
          <cell r="K804">
            <v>121</v>
          </cell>
          <cell r="L804">
            <v>4</v>
          </cell>
          <cell r="M804">
            <v>3.3057851239669422E-2</v>
          </cell>
          <cell r="N804">
            <v>1222</v>
          </cell>
          <cell r="O804">
            <v>1561</v>
          </cell>
          <cell r="P804">
            <v>0</v>
          </cell>
          <cell r="Q804">
            <v>12.057324840764331</v>
          </cell>
          <cell r="R804">
            <v>2</v>
          </cell>
          <cell r="S804">
            <v>102</v>
          </cell>
          <cell r="T804" t="str">
            <v>92 / 9</v>
          </cell>
          <cell r="U804" t="str">
            <v>USD</v>
          </cell>
          <cell r="V804" t="str">
            <v>United States</v>
          </cell>
          <cell r="W804" t="str">
            <v>Select Service</v>
          </cell>
          <cell r="X804" t="str">
            <v>Americas</v>
          </cell>
          <cell r="Y804" t="str">
            <v>United States</v>
          </cell>
          <cell r="Z804" t="str">
            <v>US South</v>
          </cell>
          <cell r="AA804" t="str">
            <v>Other US</v>
          </cell>
          <cell r="AB804" t="str">
            <v>Louisville, KY-IN</v>
          </cell>
          <cell r="AC804" t="str">
            <v>Franchised</v>
          </cell>
          <cell r="AD804" t="str">
            <v>Hyatt Place</v>
          </cell>
          <cell r="AE804" t="str">
            <v>Select Service</v>
          </cell>
          <cell r="AF804" t="str">
            <v>HP Franchised</v>
          </cell>
          <cell r="AG804" t="str">
            <v>Ops-SS-Franchise East</v>
          </cell>
          <cell r="AH804" t="str">
            <v>Patrick Schumm</v>
          </cell>
          <cell r="AI804" t="str">
            <v>No</v>
          </cell>
          <cell r="AJ804" t="str">
            <v>REIT</v>
          </cell>
          <cell r="AK804" t="str">
            <v>ARA</v>
          </cell>
          <cell r="AL804" t="str">
            <v>Aimbridge</v>
          </cell>
          <cell r="AM804" t="str">
            <v>Suburban</v>
          </cell>
          <cell r="AN804">
            <v>34639</v>
          </cell>
          <cell r="AO804">
            <v>39141</v>
          </cell>
          <cell r="AP804" t="str">
            <v>30338</v>
          </cell>
          <cell r="AQ804" t="str">
            <v>SSHP Louisville East - United StatesOther US</v>
          </cell>
          <cell r="AR804" t="str">
            <v>AMERICAS</v>
          </cell>
          <cell r="AS804" t="str">
            <v>AMSS</v>
          </cell>
          <cell r="AT804" t="str">
            <v>AM</v>
          </cell>
          <cell r="AU804" t="str">
            <v>SS</v>
          </cell>
          <cell r="AV804" t="str">
            <v>HP</v>
          </cell>
          <cell r="AW804" t="str">
            <v>F</v>
          </cell>
          <cell r="AX804">
            <v>0</v>
          </cell>
          <cell r="AY804" t="str">
            <v>AM_SS_F</v>
          </cell>
          <cell r="AZ804" t="str">
            <v>OO_FR</v>
          </cell>
          <cell r="BA804" t="str">
            <v>Patrick Schumm</v>
          </cell>
          <cell r="BB804" t="str">
            <v>n/a</v>
          </cell>
          <cell r="BC804">
            <v>3044</v>
          </cell>
          <cell r="BE804" t="str">
            <v>38.236689</v>
          </cell>
          <cell r="BF804" t="str">
            <v>-85.575968</v>
          </cell>
          <cell r="BI804" t="str">
            <v>Patrick Schumm</v>
          </cell>
        </row>
        <row r="805">
          <cell r="C805" t="str">
            <v>LBBZL</v>
          </cell>
          <cell r="D805">
            <v>55279</v>
          </cell>
          <cell r="E805" t="str">
            <v>HP Lubbock</v>
          </cell>
          <cell r="F805" t="str">
            <v>Hyatt Place Lubbock</v>
          </cell>
          <cell r="G805" t="str">
            <v>Open</v>
          </cell>
          <cell r="I805" t="str">
            <v>N</v>
          </cell>
          <cell r="K805">
            <v>125</v>
          </cell>
          <cell r="L805">
            <v>2</v>
          </cell>
          <cell r="M805">
            <v>1.6E-2</v>
          </cell>
          <cell r="N805">
            <v>1027</v>
          </cell>
          <cell r="O805">
            <v>1027</v>
          </cell>
          <cell r="P805">
            <v>0</v>
          </cell>
          <cell r="Q805">
            <v>8.2159999999999993</v>
          </cell>
          <cell r="R805">
            <v>2</v>
          </cell>
          <cell r="S805">
            <v>0</v>
          </cell>
          <cell r="T805" t="str">
            <v>89 / 11</v>
          </cell>
          <cell r="U805" t="str">
            <v>USD</v>
          </cell>
          <cell r="V805" t="str">
            <v>United States</v>
          </cell>
          <cell r="W805" t="str">
            <v>Select Service</v>
          </cell>
          <cell r="X805" t="str">
            <v>Americas</v>
          </cell>
          <cell r="Y805" t="str">
            <v>United States</v>
          </cell>
          <cell r="Z805" t="str">
            <v>US South</v>
          </cell>
          <cell r="AA805" t="str">
            <v>Other US</v>
          </cell>
          <cell r="AB805" t="str">
            <v>Texas North</v>
          </cell>
          <cell r="AC805" t="str">
            <v>Franchised</v>
          </cell>
          <cell r="AD805" t="str">
            <v>Hyatt Place</v>
          </cell>
          <cell r="AE805" t="str">
            <v>Select Service</v>
          </cell>
          <cell r="AF805" t="str">
            <v>HP Franchised</v>
          </cell>
          <cell r="AG805" t="str">
            <v>Ops-SS-Franchise South</v>
          </cell>
          <cell r="AH805" t="str">
            <v>Mike Carroll</v>
          </cell>
          <cell r="AI805" t="str">
            <v>No</v>
          </cell>
          <cell r="AJ805" t="str">
            <v>Private Company</v>
          </cell>
          <cell r="AK805" t="str">
            <v>NewcrestImage</v>
          </cell>
          <cell r="AL805" t="str">
            <v>NewcrestImage</v>
          </cell>
          <cell r="AM805" t="str">
            <v>Urban</v>
          </cell>
          <cell r="AN805">
            <v>42410</v>
          </cell>
          <cell r="AO805">
            <v>42410</v>
          </cell>
          <cell r="AP805" t="str">
            <v>64629</v>
          </cell>
          <cell r="AQ805" t="str">
            <v>SSHP Lubbock - United StatesOther US</v>
          </cell>
          <cell r="AR805" t="str">
            <v>AMERICAS</v>
          </cell>
          <cell r="AS805" t="str">
            <v>AMSS</v>
          </cell>
          <cell r="AT805" t="str">
            <v>AM</v>
          </cell>
          <cell r="AU805" t="str">
            <v>SS</v>
          </cell>
          <cell r="AV805" t="str">
            <v>HP</v>
          </cell>
          <cell r="AW805" t="str">
            <v>F</v>
          </cell>
          <cell r="AX805">
            <v>0</v>
          </cell>
          <cell r="AY805" t="str">
            <v>AM_SS_F</v>
          </cell>
          <cell r="AZ805" t="str">
            <v>OO_FR</v>
          </cell>
          <cell r="BA805" t="str">
            <v>Mike Carroll</v>
          </cell>
          <cell r="BB805" t="str">
            <v>n/a</v>
          </cell>
          <cell r="BC805">
            <v>1365</v>
          </cell>
          <cell r="BE805" t="str">
            <v>33.589748</v>
          </cell>
          <cell r="BF805" t="str">
            <v>-101.866857</v>
          </cell>
          <cell r="BI805" t="str">
            <v>Mike Carroll</v>
          </cell>
        </row>
        <row r="806">
          <cell r="C806" t="str">
            <v>LYAZL</v>
          </cell>
          <cell r="D806">
            <v>81122</v>
          </cell>
          <cell r="E806" t="str">
            <v>HP Luoyang</v>
          </cell>
          <cell r="F806" t="str">
            <v>Hyatt Place Luoyang</v>
          </cell>
          <cell r="G806" t="str">
            <v>Open</v>
          </cell>
          <cell r="I806" t="str">
            <v>N</v>
          </cell>
          <cell r="K806">
            <v>246</v>
          </cell>
          <cell r="L806">
            <v>2</v>
          </cell>
          <cell r="M806">
            <v>8.130081300813009E-3</v>
          </cell>
          <cell r="N806">
            <v>6705.9097000000002</v>
          </cell>
          <cell r="O806">
            <v>2260</v>
          </cell>
          <cell r="P806">
            <v>0</v>
          </cell>
          <cell r="Q806">
            <v>27.259795528455285</v>
          </cell>
          <cell r="R806">
            <v>5</v>
          </cell>
          <cell r="S806">
            <v>154</v>
          </cell>
          <cell r="T806" t="str">
            <v>98 / 2</v>
          </cell>
          <cell r="U806" t="str">
            <v>CNY</v>
          </cell>
          <cell r="V806" t="str">
            <v>China</v>
          </cell>
          <cell r="W806" t="str">
            <v>Select Service</v>
          </cell>
          <cell r="X806" t="str">
            <v>Asia Pacific</v>
          </cell>
          <cell r="Y806" t="str">
            <v>Greater China</v>
          </cell>
          <cell r="Z806" t="str">
            <v>China</v>
          </cell>
          <cell r="AA806" t="str">
            <v>East China</v>
          </cell>
          <cell r="AB806" t="str">
            <v>China Central Provincial</v>
          </cell>
          <cell r="AC806" t="str">
            <v>Managed</v>
          </cell>
          <cell r="AD806" t="str">
            <v>Hyatt Place</v>
          </cell>
          <cell r="AE806" t="str">
            <v>Select Service</v>
          </cell>
          <cell r="AF806" t="str">
            <v>Ops-China</v>
          </cell>
          <cell r="AG806" t="str">
            <v>Ops-China6</v>
          </cell>
          <cell r="AH806" t="str">
            <v>Philip Yu</v>
          </cell>
          <cell r="AI806" t="str">
            <v>No</v>
          </cell>
          <cell r="AJ806" t="str">
            <v>Private Company</v>
          </cell>
          <cell r="AK806" t="str">
            <v>LBEI</v>
          </cell>
          <cell r="AL806" t="str">
            <v>Hyatt</v>
          </cell>
          <cell r="AM806" t="str">
            <v>Urban</v>
          </cell>
          <cell r="AN806">
            <v>42509</v>
          </cell>
          <cell r="AO806">
            <v>42509</v>
          </cell>
          <cell r="AP806" t="str">
            <v>227631</v>
          </cell>
          <cell r="AQ806" t="str">
            <v>SSHP Luoyang - Greater ChinaEast China</v>
          </cell>
          <cell r="AR806" t="str">
            <v>ASPAC</v>
          </cell>
          <cell r="AS806" t="str">
            <v>APSS</v>
          </cell>
          <cell r="AT806" t="str">
            <v>AP</v>
          </cell>
          <cell r="AU806" t="str">
            <v>SS</v>
          </cell>
          <cell r="AV806" t="str">
            <v>HP</v>
          </cell>
          <cell r="AW806" t="str">
            <v>M</v>
          </cell>
          <cell r="AX806">
            <v>0</v>
          </cell>
          <cell r="AY806" t="str">
            <v>AP_SS_M</v>
          </cell>
          <cell r="AZ806" t="str">
            <v>OO</v>
          </cell>
          <cell r="BA806" t="str">
            <v>Zhongxuan Du</v>
          </cell>
          <cell r="BB806" t="str">
            <v>n/a</v>
          </cell>
          <cell r="BC806">
            <v>3017</v>
          </cell>
          <cell r="BE806" t="str">
            <v>34.676963</v>
          </cell>
          <cell r="BF806" t="str">
            <v>112.356603</v>
          </cell>
        </row>
        <row r="807">
          <cell r="C807" t="str">
            <v>GIGZM</v>
          </cell>
          <cell r="D807">
            <v>62641</v>
          </cell>
          <cell r="E807" t="str">
            <v>HP Macae</v>
          </cell>
          <cell r="F807" t="str">
            <v>Hyatt Place Macae</v>
          </cell>
          <cell r="G807" t="str">
            <v>Open</v>
          </cell>
          <cell r="K807">
            <v>141</v>
          </cell>
          <cell r="L807">
            <v>0</v>
          </cell>
          <cell r="M807">
            <v>0</v>
          </cell>
          <cell r="N807">
            <v>1593</v>
          </cell>
          <cell r="O807">
            <v>715</v>
          </cell>
          <cell r="P807">
            <v>0</v>
          </cell>
          <cell r="Q807">
            <v>11.297872340425531</v>
          </cell>
          <cell r="R807">
            <v>0</v>
          </cell>
          <cell r="S807">
            <v>54</v>
          </cell>
          <cell r="T807" t="str">
            <v>99 / 1</v>
          </cell>
          <cell r="U807" t="str">
            <v>BRL</v>
          </cell>
          <cell r="V807" t="str">
            <v>Brazil</v>
          </cell>
          <cell r="W807" t="str">
            <v>Select Service</v>
          </cell>
          <cell r="X807" t="str">
            <v>Americas</v>
          </cell>
          <cell r="Y807" t="str">
            <v>Latin America</v>
          </cell>
          <cell r="Z807" t="str">
            <v>Latin America</v>
          </cell>
          <cell r="AA807" t="str">
            <v>South America</v>
          </cell>
          <cell r="AB807" t="str">
            <v>Brazil Southeast</v>
          </cell>
          <cell r="AC807" t="str">
            <v>Owned</v>
          </cell>
          <cell r="AD807" t="str">
            <v>Hyatt Place</v>
          </cell>
          <cell r="AE807" t="str">
            <v>Select Service</v>
          </cell>
          <cell r="AF807" t="str">
            <v>HP Latin America</v>
          </cell>
          <cell r="AG807" t="str">
            <v>Ops-SS-Managed LAC</v>
          </cell>
          <cell r="AH807" t="str">
            <v>Ruben Carrillo</v>
          </cell>
          <cell r="AI807" t="str">
            <v>No</v>
          </cell>
          <cell r="AJ807" t="str">
            <v>Hyatt Owned</v>
          </cell>
          <cell r="AK807" t="str">
            <v>Hyatt</v>
          </cell>
          <cell r="AL807" t="str">
            <v>Hyatt</v>
          </cell>
          <cell r="AM807" t="str">
            <v>Urban</v>
          </cell>
          <cell r="AN807">
            <v>43172</v>
          </cell>
          <cell r="AO807">
            <v>43172</v>
          </cell>
          <cell r="AP807" t="str">
            <v>236376</v>
          </cell>
          <cell r="AQ807" t="str">
            <v>SSHP Macae - Latin AmericaSouth America</v>
          </cell>
          <cell r="AR807" t="str">
            <v>AMERICAS</v>
          </cell>
          <cell r="AS807" t="str">
            <v>AMSS</v>
          </cell>
          <cell r="AT807" t="str">
            <v>AM</v>
          </cell>
          <cell r="AU807" t="str">
            <v>SS</v>
          </cell>
          <cell r="AV807" t="str">
            <v>HP</v>
          </cell>
          <cell r="AW807" t="str">
            <v>O</v>
          </cell>
          <cell r="AX807">
            <v>0</v>
          </cell>
          <cell r="AY807" t="str">
            <v>LA_SS_M</v>
          </cell>
          <cell r="AZ807" t="str">
            <v>OO</v>
          </cell>
          <cell r="BA807" t="str">
            <v>Luciano Julio</v>
          </cell>
          <cell r="BB807" t="str">
            <v>n/a</v>
          </cell>
          <cell r="BC807" t="str">
            <v>Ex-408</v>
          </cell>
          <cell r="BE807" t="str">
            <v>-22.398357</v>
          </cell>
          <cell r="BF807" t="str">
            <v>-41.789418</v>
          </cell>
        </row>
        <row r="808">
          <cell r="C808" t="str">
            <v>MSNZD</v>
          </cell>
          <cell r="D808">
            <v>53002</v>
          </cell>
          <cell r="E808" t="str">
            <v>HP Madison Downtown</v>
          </cell>
          <cell r="F808" t="str">
            <v>Hyatt Place Madison/Downtown</v>
          </cell>
          <cell r="G808" t="str">
            <v>Open</v>
          </cell>
          <cell r="I808" t="str">
            <v>N</v>
          </cell>
          <cell r="K808">
            <v>151</v>
          </cell>
          <cell r="L808">
            <v>1</v>
          </cell>
          <cell r="M808">
            <v>6.6225165562913907E-3</v>
          </cell>
          <cell r="N808">
            <v>2488</v>
          </cell>
          <cell r="O808">
            <v>2128</v>
          </cell>
          <cell r="P808">
            <v>0</v>
          </cell>
          <cell r="Q808">
            <v>16.476821192052981</v>
          </cell>
          <cell r="R808" t="str">
            <v/>
          </cell>
          <cell r="S808">
            <v>0</v>
          </cell>
          <cell r="T808" t="str">
            <v>90 / 10</v>
          </cell>
          <cell r="U808" t="str">
            <v>USD</v>
          </cell>
          <cell r="V808" t="str">
            <v>United States</v>
          </cell>
          <cell r="W808" t="str">
            <v>Select Service</v>
          </cell>
          <cell r="X808" t="str">
            <v>Americas</v>
          </cell>
          <cell r="Y808" t="str">
            <v>United States</v>
          </cell>
          <cell r="Z808" t="str">
            <v>US Midwest</v>
          </cell>
          <cell r="AA808" t="str">
            <v>Other US</v>
          </cell>
          <cell r="AB808" t="str">
            <v>Madison, WI</v>
          </cell>
          <cell r="AC808" t="str">
            <v>Managed</v>
          </cell>
          <cell r="AD808" t="str">
            <v>Hyatt Place</v>
          </cell>
          <cell r="AE808" t="str">
            <v>Select Service</v>
          </cell>
          <cell r="AF808" t="str">
            <v>HP Managed</v>
          </cell>
          <cell r="AG808" t="str">
            <v>Ops-SS-Managed West</v>
          </cell>
          <cell r="AH808" t="str">
            <v>Mike Gleeson</v>
          </cell>
          <cell r="AI808" t="str">
            <v>No</v>
          </cell>
          <cell r="AJ808" t="str">
            <v>REIT</v>
          </cell>
          <cell r="AK808" t="str">
            <v>RLJ</v>
          </cell>
          <cell r="AL808" t="str">
            <v>Hyatt</v>
          </cell>
          <cell r="AM808" t="str">
            <v>Urban</v>
          </cell>
          <cell r="AN808">
            <v>40281</v>
          </cell>
          <cell r="AO808">
            <v>40281</v>
          </cell>
          <cell r="AP808" t="str">
            <v>59412</v>
          </cell>
          <cell r="AQ808" t="str">
            <v>SSHP Madison Downtown - United StatesOther US</v>
          </cell>
          <cell r="AR808" t="str">
            <v>AMERICAS</v>
          </cell>
          <cell r="AS808" t="str">
            <v>AMSS</v>
          </cell>
          <cell r="AT808" t="str">
            <v>AM</v>
          </cell>
          <cell r="AU808" t="str">
            <v>SS</v>
          </cell>
          <cell r="AV808" t="str">
            <v>HP</v>
          </cell>
          <cell r="AW808" t="str">
            <v>M</v>
          </cell>
          <cell r="AX808">
            <v>0</v>
          </cell>
          <cell r="AY808" t="str">
            <v>AM_SS_M</v>
          </cell>
          <cell r="AZ808" t="str">
            <v>OO_NASS</v>
          </cell>
          <cell r="BA808" t="str">
            <v>Mike Gleeson</v>
          </cell>
          <cell r="BB808" t="str">
            <v>SS-Lodgeworks</v>
          </cell>
          <cell r="BC808">
            <v>820</v>
          </cell>
          <cell r="BE808" t="str">
            <v>43.071692</v>
          </cell>
          <cell r="BF808" t="str">
            <v>-89.387613</v>
          </cell>
          <cell r="BH808" t="str">
            <v>Mike Gleeson</v>
          </cell>
          <cell r="BI808" t="e">
            <v>#N/A</v>
          </cell>
        </row>
        <row r="809">
          <cell r="C809" t="str">
            <v>MGAZM</v>
          </cell>
          <cell r="D809">
            <v>54779</v>
          </cell>
          <cell r="E809" t="str">
            <v>HP Managua</v>
          </cell>
          <cell r="F809" t="str">
            <v>Hyatt Place Managua</v>
          </cell>
          <cell r="G809" t="str">
            <v>Open</v>
          </cell>
          <cell r="I809" t="str">
            <v>N</v>
          </cell>
          <cell r="K809">
            <v>140</v>
          </cell>
          <cell r="L809">
            <v>9</v>
          </cell>
          <cell r="M809">
            <v>6.4285714285714279E-2</v>
          </cell>
          <cell r="N809">
            <v>3897</v>
          </cell>
          <cell r="O809">
            <v>2852</v>
          </cell>
          <cell r="P809">
            <v>0</v>
          </cell>
          <cell r="Q809">
            <v>27.835714285714285</v>
          </cell>
          <cell r="R809">
            <v>5</v>
          </cell>
          <cell r="S809">
            <v>0</v>
          </cell>
          <cell r="T809" t="str">
            <v>95 / 5</v>
          </cell>
          <cell r="U809" t="str">
            <v>NIO</v>
          </cell>
          <cell r="V809" t="str">
            <v>Nicaragua</v>
          </cell>
          <cell r="W809" t="str">
            <v>Select Service</v>
          </cell>
          <cell r="X809" t="str">
            <v>Americas</v>
          </cell>
          <cell r="Y809" t="str">
            <v>Latin America</v>
          </cell>
          <cell r="Z809" t="str">
            <v>Latin America</v>
          </cell>
          <cell r="AA809" t="str">
            <v>Central America</v>
          </cell>
          <cell r="AB809" t="str">
            <v>Nicaragua</v>
          </cell>
          <cell r="AC809" t="str">
            <v>Franchised</v>
          </cell>
          <cell r="AD809" t="str">
            <v>Hyatt Place</v>
          </cell>
          <cell r="AE809" t="str">
            <v>Select Service</v>
          </cell>
          <cell r="AF809" t="str">
            <v>HP Franchised</v>
          </cell>
          <cell r="AG809" t="str">
            <v>Ops-SS-Franchised LAC</v>
          </cell>
          <cell r="AH809" t="str">
            <v>Ruben Carrillo</v>
          </cell>
          <cell r="AI809" t="str">
            <v>No</v>
          </cell>
          <cell r="AJ809" t="str">
            <v>Private Company</v>
          </cell>
          <cell r="AK809" t="str">
            <v>LATAM Hotel Corp</v>
          </cell>
          <cell r="AL809" t="str">
            <v>GHL Hoteles</v>
          </cell>
          <cell r="AM809" t="str">
            <v>Urban</v>
          </cell>
          <cell r="AN809">
            <v>42410</v>
          </cell>
          <cell r="AO809">
            <v>42410</v>
          </cell>
          <cell r="AP809" t="str">
            <v>226257</v>
          </cell>
          <cell r="AQ809" t="str">
            <v>SSHP Managua - Latin AmericaCentral America</v>
          </cell>
          <cell r="AR809" t="str">
            <v>AMERICAS</v>
          </cell>
          <cell r="AS809" t="str">
            <v>AMSS</v>
          </cell>
          <cell r="AT809" t="str">
            <v>AM</v>
          </cell>
          <cell r="AU809" t="str">
            <v>SS</v>
          </cell>
          <cell r="AV809" t="str">
            <v>HP</v>
          </cell>
          <cell r="AW809" t="str">
            <v>F</v>
          </cell>
          <cell r="AX809">
            <v>0</v>
          </cell>
          <cell r="AY809" t="str">
            <v>LA_SS_F</v>
          </cell>
          <cell r="AZ809" t="str">
            <v>OO_FR</v>
          </cell>
          <cell r="BA809" t="str">
            <v>Ruben Carrillo</v>
          </cell>
          <cell r="BB809" t="str">
            <v>n/a</v>
          </cell>
          <cell r="BC809">
            <v>697</v>
          </cell>
          <cell r="BE809" t="str">
            <v>12.101840</v>
          </cell>
          <cell r="BF809" t="str">
            <v>-86.248426</v>
          </cell>
          <cell r="BI809" t="str">
            <v>Ruben Carrillo</v>
          </cell>
        </row>
        <row r="810">
          <cell r="C810" t="str">
            <v>SJUZM</v>
          </cell>
          <cell r="D810">
            <v>54389</v>
          </cell>
          <cell r="E810" t="str">
            <v>HP Manati</v>
          </cell>
          <cell r="F810" t="str">
            <v>Hyatt Place Manati</v>
          </cell>
          <cell r="G810" t="str">
            <v>Open</v>
          </cell>
          <cell r="I810" t="str">
            <v>N</v>
          </cell>
          <cell r="K810">
            <v>104</v>
          </cell>
          <cell r="L810">
            <v>3</v>
          </cell>
          <cell r="M810">
            <v>2.8846153846153848E-2</v>
          </cell>
          <cell r="N810">
            <v>2000</v>
          </cell>
          <cell r="O810">
            <v>1089</v>
          </cell>
          <cell r="P810">
            <v>0</v>
          </cell>
          <cell r="Q810">
            <v>19.23076923076923</v>
          </cell>
          <cell r="R810">
            <v>3</v>
          </cell>
          <cell r="S810">
            <v>0</v>
          </cell>
          <cell r="T810" t="str">
            <v>92 / 8</v>
          </cell>
          <cell r="U810" t="str">
            <v>USD</v>
          </cell>
          <cell r="V810" t="str">
            <v>Puerto Rico</v>
          </cell>
          <cell r="W810" t="str">
            <v>Select Service</v>
          </cell>
          <cell r="X810" t="str">
            <v>Americas</v>
          </cell>
          <cell r="Y810" t="str">
            <v>Caribbean</v>
          </cell>
          <cell r="Z810" t="str">
            <v>Caribbean</v>
          </cell>
          <cell r="AA810" t="str">
            <v>Caribbean</v>
          </cell>
          <cell r="AB810" t="str">
            <v>Puerto Rico</v>
          </cell>
          <cell r="AC810" t="str">
            <v>Franchised</v>
          </cell>
          <cell r="AD810" t="str">
            <v>Hyatt Place</v>
          </cell>
          <cell r="AE810" t="str">
            <v>Select Service</v>
          </cell>
          <cell r="AF810" t="str">
            <v>HP Franchised</v>
          </cell>
          <cell r="AG810" t="str">
            <v>Ops-SS-Franchised LAC</v>
          </cell>
          <cell r="AH810" t="str">
            <v>Ruben Carrillo</v>
          </cell>
          <cell r="AI810" t="str">
            <v>No</v>
          </cell>
          <cell r="AJ810" t="str">
            <v>Private Company</v>
          </cell>
          <cell r="AK810" t="str">
            <v>PRISA Group</v>
          </cell>
          <cell r="AL810" t="str">
            <v>IHE, LLC</v>
          </cell>
          <cell r="AM810" t="str">
            <v>Urban</v>
          </cell>
          <cell r="AN810">
            <v>41703</v>
          </cell>
          <cell r="AO810">
            <v>41703</v>
          </cell>
          <cell r="AP810" t="str">
            <v>210098</v>
          </cell>
          <cell r="AQ810" t="str">
            <v>SSHP Manati - CaribbeanCaribbean</v>
          </cell>
          <cell r="AR810" t="str">
            <v>AMERICAS</v>
          </cell>
          <cell r="AS810" t="str">
            <v>AMSS</v>
          </cell>
          <cell r="AT810" t="str">
            <v>AM</v>
          </cell>
          <cell r="AU810" t="str">
            <v>SS</v>
          </cell>
          <cell r="AV810" t="str">
            <v>HP</v>
          </cell>
          <cell r="AW810" t="str">
            <v>F</v>
          </cell>
          <cell r="AX810">
            <v>0</v>
          </cell>
          <cell r="AY810" t="str">
            <v>AM_SS_F</v>
          </cell>
          <cell r="AZ810" t="str">
            <v>OO_FR</v>
          </cell>
          <cell r="BA810" t="str">
            <v>Luciano Julio</v>
          </cell>
          <cell r="BB810" t="str">
            <v>n/a</v>
          </cell>
          <cell r="BC810">
            <v>2664</v>
          </cell>
          <cell r="BE810" t="str">
            <v>18.433418</v>
          </cell>
          <cell r="BF810" t="str">
            <v>-66.476443</v>
          </cell>
          <cell r="BH810" t="e">
            <v>#N/A</v>
          </cell>
          <cell r="BI810" t="e">
            <v>#N/A</v>
          </cell>
        </row>
        <row r="811">
          <cell r="C811" t="str">
            <v>BOSZR</v>
          </cell>
          <cell r="D811">
            <v>56039</v>
          </cell>
          <cell r="E811" t="str">
            <v>HP Marlborough</v>
          </cell>
          <cell r="F811" t="str">
            <v>Hyatt Place Marlborough/Apex Center</v>
          </cell>
          <cell r="G811" t="str">
            <v>Open</v>
          </cell>
          <cell r="I811" t="str">
            <v>N</v>
          </cell>
          <cell r="K811">
            <v>137</v>
          </cell>
          <cell r="L811">
            <v>13</v>
          </cell>
          <cell r="M811">
            <v>9.4890510948905105E-2</v>
          </cell>
          <cell r="N811">
            <v>1101</v>
          </cell>
          <cell r="O811">
            <v>1101</v>
          </cell>
          <cell r="P811">
            <v>0</v>
          </cell>
          <cell r="Q811">
            <v>8.0364963503649633</v>
          </cell>
          <cell r="R811">
            <v>0</v>
          </cell>
          <cell r="S811">
            <v>0</v>
          </cell>
          <cell r="T811" t="str">
            <v>84 / 16</v>
          </cell>
          <cell r="U811" t="str">
            <v>USD</v>
          </cell>
          <cell r="V811" t="str">
            <v>United States</v>
          </cell>
          <cell r="W811" t="str">
            <v>Select Service</v>
          </cell>
          <cell r="X811" t="str">
            <v>Americas</v>
          </cell>
          <cell r="Y811" t="str">
            <v>United States</v>
          </cell>
          <cell r="Z811" t="str">
            <v>US Northeast</v>
          </cell>
          <cell r="AA811" t="str">
            <v>Boston</v>
          </cell>
          <cell r="AB811" t="str">
            <v>Boston, MA</v>
          </cell>
          <cell r="AC811" t="str">
            <v>Franchised</v>
          </cell>
          <cell r="AD811" t="str">
            <v>Hyatt Place</v>
          </cell>
          <cell r="AE811" t="str">
            <v>Select Service</v>
          </cell>
          <cell r="AF811" t="str">
            <v>HP Franchised</v>
          </cell>
          <cell r="AG811" t="str">
            <v>Ops-SS-Franchise East</v>
          </cell>
          <cell r="AH811" t="str">
            <v>Patrick Schumm</v>
          </cell>
          <cell r="AI811" t="str">
            <v>No</v>
          </cell>
          <cell r="AJ811" t="str">
            <v>Private Company</v>
          </cell>
          <cell r="AK811" t="str">
            <v>True North</v>
          </cell>
          <cell r="AL811" t="str">
            <v>True North</v>
          </cell>
          <cell r="AM811" t="str">
            <v>Suburban</v>
          </cell>
          <cell r="AN811">
            <v>43039</v>
          </cell>
          <cell r="AO811">
            <v>43039</v>
          </cell>
          <cell r="AP811" t="str">
            <v>66898</v>
          </cell>
          <cell r="AQ811" t="str">
            <v>SSHP Marlborough - United StatesBoston</v>
          </cell>
          <cell r="AR811" t="str">
            <v>AMERICAS</v>
          </cell>
          <cell r="AS811" t="str">
            <v>AMSS</v>
          </cell>
          <cell r="AT811" t="str">
            <v>AM</v>
          </cell>
          <cell r="AU811" t="str">
            <v>SS</v>
          </cell>
          <cell r="AV811" t="str">
            <v>HP</v>
          </cell>
          <cell r="AW811" t="str">
            <v>F</v>
          </cell>
          <cell r="AX811">
            <v>0</v>
          </cell>
          <cell r="AY811" t="str">
            <v>AM_SS_F</v>
          </cell>
          <cell r="AZ811" t="str">
            <v>OO_FR</v>
          </cell>
          <cell r="BA811" t="str">
            <v>Patrick Schumm</v>
          </cell>
          <cell r="BB811" t="str">
            <v>n/a</v>
          </cell>
          <cell r="BC811">
            <v>3339</v>
          </cell>
          <cell r="BE811" t="str">
            <v>42.337515</v>
          </cell>
          <cell r="BF811" t="str">
            <v>-71.591826</v>
          </cell>
          <cell r="BI811" t="str">
            <v>Patrick Schumm</v>
          </cell>
        </row>
        <row r="812">
          <cell r="C812" t="str">
            <v>MELZE</v>
          </cell>
          <cell r="D812">
            <v>81262</v>
          </cell>
          <cell r="E812" t="str">
            <v>HP Melbourne Essendon Fields</v>
          </cell>
          <cell r="F812" t="str">
            <v>Hyatt Place Melbourne/Essendon Fields</v>
          </cell>
          <cell r="G812" t="str">
            <v>Open</v>
          </cell>
          <cell r="I812" t="str">
            <v>N</v>
          </cell>
          <cell r="K812">
            <v>166</v>
          </cell>
          <cell r="L812">
            <v>0</v>
          </cell>
          <cell r="M812">
            <v>0</v>
          </cell>
          <cell r="N812">
            <v>18298</v>
          </cell>
          <cell r="O812">
            <v>925</v>
          </cell>
          <cell r="P812">
            <v>0</v>
          </cell>
          <cell r="Q812">
            <v>110.22891566265061</v>
          </cell>
          <cell r="R812">
            <v>0</v>
          </cell>
          <cell r="S812">
            <v>53</v>
          </cell>
          <cell r="T812" t="str">
            <v>67 / 33</v>
          </cell>
          <cell r="U812" t="str">
            <v>AUD</v>
          </cell>
          <cell r="V812" t="str">
            <v>Australia</v>
          </cell>
          <cell r="W812" t="str">
            <v>Select Service</v>
          </cell>
          <cell r="X812" t="str">
            <v>Asia Pacific</v>
          </cell>
          <cell r="Y812" t="str">
            <v>Pacific</v>
          </cell>
          <cell r="Z812" t="str">
            <v>Pacific</v>
          </cell>
          <cell r="AA812" t="str">
            <v>Australia</v>
          </cell>
          <cell r="AB812" t="str">
            <v>Melbourne</v>
          </cell>
          <cell r="AC812" t="str">
            <v>Managed</v>
          </cell>
          <cell r="AD812" t="str">
            <v>Hyatt Place</v>
          </cell>
          <cell r="AE812" t="str">
            <v>Select Service</v>
          </cell>
          <cell r="AF812" t="str">
            <v>Ops-Pacific</v>
          </cell>
          <cell r="AG812" t="str">
            <v>Ops-Pacific1</v>
          </cell>
          <cell r="AH812" t="str">
            <v>Tom Smith</v>
          </cell>
          <cell r="AI812" t="str">
            <v>No</v>
          </cell>
          <cell r="AJ812" t="str">
            <v>Private Company</v>
          </cell>
          <cell r="AK812" t="str">
            <v>Essendon Fields Pty</v>
          </cell>
          <cell r="AL812" t="str">
            <v>Hyatt</v>
          </cell>
          <cell r="AM812" t="str">
            <v>Suburban</v>
          </cell>
          <cell r="AN812">
            <v>42882</v>
          </cell>
          <cell r="AO812">
            <v>42882</v>
          </cell>
          <cell r="AP812" t="str">
            <v>233838</v>
          </cell>
          <cell r="AQ812" t="str">
            <v>SSHP Melbourne Essendon Fields - PacificAustralia</v>
          </cell>
          <cell r="AR812" t="str">
            <v>ASPAC</v>
          </cell>
          <cell r="AS812" t="str">
            <v>APSS</v>
          </cell>
          <cell r="AT812" t="str">
            <v>AP</v>
          </cell>
          <cell r="AU812" t="str">
            <v>SS</v>
          </cell>
          <cell r="AV812" t="str">
            <v>HP</v>
          </cell>
          <cell r="AW812" t="str">
            <v>M</v>
          </cell>
          <cell r="AX812">
            <v>0</v>
          </cell>
          <cell r="AY812" t="str">
            <v>AP_SS_M</v>
          </cell>
          <cell r="AZ812" t="str">
            <v>OO</v>
          </cell>
          <cell r="BA812" t="str">
            <v>Robert Dawson</v>
          </cell>
          <cell r="BB812" t="str">
            <v>n/a</v>
          </cell>
          <cell r="BC812" t="str">
            <v>Ex-388</v>
          </cell>
          <cell r="BE812" t="str">
            <v>-37.724987</v>
          </cell>
          <cell r="BF812" t="str">
            <v>144.892758</v>
          </cell>
        </row>
        <row r="813">
          <cell r="C813" t="str">
            <v>MCOZM</v>
          </cell>
          <cell r="D813">
            <v>57549</v>
          </cell>
          <cell r="E813" t="str">
            <v>HP Melbourne Palm Bay</v>
          </cell>
          <cell r="F813" t="str">
            <v>Hyatt Place Melbourne/Palm Bay</v>
          </cell>
          <cell r="G813" t="str">
            <v>Open</v>
          </cell>
          <cell r="H813" t="str">
            <v>N</v>
          </cell>
          <cell r="I813" t="str">
            <v>N</v>
          </cell>
          <cell r="K813">
            <v>106</v>
          </cell>
          <cell r="L813">
            <v>6</v>
          </cell>
          <cell r="M813">
            <v>5.6603773584905662E-2</v>
          </cell>
          <cell r="N813">
            <v>1606</v>
          </cell>
          <cell r="O813">
            <v>1606</v>
          </cell>
          <cell r="P813">
            <v>0</v>
          </cell>
          <cell r="Q813">
            <v>15.150943396226415</v>
          </cell>
          <cell r="R813">
            <v>0</v>
          </cell>
          <cell r="S813">
            <v>0</v>
          </cell>
          <cell r="T813" t="str">
            <v>90 / 10</v>
          </cell>
          <cell r="U813" t="str">
            <v>USD</v>
          </cell>
          <cell r="V813" t="str">
            <v>United States</v>
          </cell>
          <cell r="W813" t="str">
            <v>Select Service</v>
          </cell>
          <cell r="X813" t="str">
            <v>Americas</v>
          </cell>
          <cell r="Y813" t="str">
            <v>United States</v>
          </cell>
          <cell r="Z813" t="str">
            <v>US South</v>
          </cell>
          <cell r="AA813" t="str">
            <v>Other US</v>
          </cell>
          <cell r="AB813" t="str">
            <v>Melbourne/Titusville, FL</v>
          </cell>
          <cell r="AC813" t="str">
            <v>Franchised</v>
          </cell>
          <cell r="AD813" t="str">
            <v>Hyatt Place</v>
          </cell>
          <cell r="AE813" t="str">
            <v>Select Service</v>
          </cell>
          <cell r="AF813" t="str">
            <v>HP Franchised</v>
          </cell>
          <cell r="AG813" t="str">
            <v>Ops-SS-Franchise South</v>
          </cell>
          <cell r="AH813" t="str">
            <v>Mike Carroll</v>
          </cell>
          <cell r="AI813" t="str">
            <v>No</v>
          </cell>
          <cell r="AJ813" t="str">
            <v>Private Company</v>
          </cell>
          <cell r="AK813" t="str">
            <v>AD1 Global</v>
          </cell>
          <cell r="AL813" t="str">
            <v>AD1 Global</v>
          </cell>
          <cell r="AM813" t="str">
            <v>Small Metro/Town</v>
          </cell>
          <cell r="AN813">
            <v>43957</v>
          </cell>
          <cell r="AO813">
            <v>43957</v>
          </cell>
          <cell r="AP813" t="str">
            <v>69451</v>
          </cell>
          <cell r="AQ813" t="str">
            <v>SSHP Melbourne Palm Bay - United StatesOther US</v>
          </cell>
          <cell r="AR813" t="str">
            <v>AMERICAS</v>
          </cell>
          <cell r="AS813" t="str">
            <v>AMSS</v>
          </cell>
          <cell r="AT813" t="str">
            <v>AM</v>
          </cell>
          <cell r="AU813" t="str">
            <v>SS</v>
          </cell>
          <cell r="AV813" t="str">
            <v>HP</v>
          </cell>
          <cell r="AW813" t="str">
            <v>F</v>
          </cell>
          <cell r="AX813">
            <v>0</v>
          </cell>
          <cell r="AY813" t="str">
            <v>AM_SS_F</v>
          </cell>
          <cell r="AZ813" t="str">
            <v>OO_FR</v>
          </cell>
          <cell r="BB813" t="str">
            <v>n/a</v>
          </cell>
          <cell r="BC813">
            <v>4700</v>
          </cell>
          <cell r="BE813" t="str">
            <v>28.032615</v>
          </cell>
          <cell r="BF813" t="str">
            <v>-80.651029</v>
          </cell>
          <cell r="BI813" t="e">
            <v>#N/A</v>
          </cell>
        </row>
        <row r="814">
          <cell r="C814" t="str">
            <v>MEMZG</v>
          </cell>
          <cell r="D814">
            <v>52829</v>
          </cell>
          <cell r="E814" t="str">
            <v>HP Memphis Germantown</v>
          </cell>
          <cell r="F814" t="str">
            <v>Hyatt Place Memphis/Germantown</v>
          </cell>
          <cell r="G814" t="str">
            <v>Open</v>
          </cell>
          <cell r="I814" t="str">
            <v>N</v>
          </cell>
          <cell r="K814">
            <v>127</v>
          </cell>
          <cell r="L814">
            <v>0</v>
          </cell>
          <cell r="M814">
            <v>0</v>
          </cell>
          <cell r="N814">
            <v>1025</v>
          </cell>
          <cell r="O814">
            <v>1025</v>
          </cell>
          <cell r="P814">
            <v>0</v>
          </cell>
          <cell r="Q814">
            <v>8.0708661417322833</v>
          </cell>
          <cell r="R814">
            <v>1</v>
          </cell>
          <cell r="S814">
            <v>0</v>
          </cell>
          <cell r="T814" t="str">
            <v>88 / 12</v>
          </cell>
          <cell r="U814" t="str">
            <v>USD</v>
          </cell>
          <cell r="V814" t="str">
            <v>United States</v>
          </cell>
          <cell r="W814" t="str">
            <v>Select Service</v>
          </cell>
          <cell r="X814" t="str">
            <v>Americas</v>
          </cell>
          <cell r="Y814" t="str">
            <v>United States</v>
          </cell>
          <cell r="Z814" t="str">
            <v>US South</v>
          </cell>
          <cell r="AA814" t="str">
            <v>Other US</v>
          </cell>
          <cell r="AB814" t="str">
            <v>Memphis, TN-AR-MS</v>
          </cell>
          <cell r="AC814" t="str">
            <v>Franchised</v>
          </cell>
          <cell r="AD814" t="str">
            <v>Hyatt Place</v>
          </cell>
          <cell r="AE814" t="str">
            <v>Select Service</v>
          </cell>
          <cell r="AF814" t="str">
            <v>HP Franchised</v>
          </cell>
          <cell r="AG814" t="str">
            <v>Ops-SS-Franchise South</v>
          </cell>
          <cell r="AH814" t="str">
            <v>Mike Carroll</v>
          </cell>
          <cell r="AI814" t="str">
            <v>No</v>
          </cell>
          <cell r="AJ814" t="str">
            <v>Private Company</v>
          </cell>
          <cell r="AK814" t="str">
            <v>Moody National</v>
          </cell>
          <cell r="AL814" t="str">
            <v>Moody National</v>
          </cell>
          <cell r="AM814" t="str">
            <v>Suburban</v>
          </cell>
          <cell r="AN814">
            <v>40029</v>
          </cell>
          <cell r="AO814">
            <v>40029</v>
          </cell>
          <cell r="AP814" t="str">
            <v>59388</v>
          </cell>
          <cell r="AQ814" t="str">
            <v>SSHP Memphis Germantown - United StatesOther US</v>
          </cell>
          <cell r="AR814" t="str">
            <v>AMERICAS</v>
          </cell>
          <cell r="AS814" t="str">
            <v>AMSS</v>
          </cell>
          <cell r="AT814" t="str">
            <v>AM</v>
          </cell>
          <cell r="AU814" t="str">
            <v>SS</v>
          </cell>
          <cell r="AV814" t="str">
            <v>HP</v>
          </cell>
          <cell r="AW814" t="str">
            <v>F</v>
          </cell>
          <cell r="AX814">
            <v>0</v>
          </cell>
          <cell r="AY814" t="str">
            <v>AM_SS_F</v>
          </cell>
          <cell r="AZ814" t="str">
            <v>OO_FR</v>
          </cell>
          <cell r="BA814" t="str">
            <v>Mike Carroll</v>
          </cell>
          <cell r="BB814" t="str">
            <v>n/a</v>
          </cell>
          <cell r="BC814" t="str">
            <v>Ex-259</v>
          </cell>
          <cell r="BD814" t="str">
            <v>LS Sale</v>
          </cell>
          <cell r="BE814" t="str">
            <v>35.046335</v>
          </cell>
          <cell r="BF814" t="str">
            <v>-89.757673</v>
          </cell>
          <cell r="BI814" t="str">
            <v>Mike Carroll</v>
          </cell>
        </row>
        <row r="815">
          <cell r="C815" t="str">
            <v>MEMZP</v>
          </cell>
          <cell r="D815">
            <v>51699</v>
          </cell>
          <cell r="E815" t="str">
            <v>HP Memphis Primacy</v>
          </cell>
          <cell r="F815" t="str">
            <v>Hyatt Place Memphis/Primacy Parkway</v>
          </cell>
          <cell r="G815" t="str">
            <v>Open</v>
          </cell>
          <cell r="I815" t="str">
            <v>N</v>
          </cell>
          <cell r="K815">
            <v>126</v>
          </cell>
          <cell r="L815">
            <v>0</v>
          </cell>
          <cell r="M815">
            <v>0</v>
          </cell>
          <cell r="N815">
            <v>1170</v>
          </cell>
          <cell r="O815">
            <v>1170</v>
          </cell>
          <cell r="P815">
            <v>0</v>
          </cell>
          <cell r="Q815">
            <v>9.2857142857142865</v>
          </cell>
          <cell r="R815">
            <v>1</v>
          </cell>
          <cell r="S815">
            <v>0</v>
          </cell>
          <cell r="T815" t="str">
            <v>86 / 14</v>
          </cell>
          <cell r="U815" t="str">
            <v>USD</v>
          </cell>
          <cell r="V815" t="str">
            <v>United States</v>
          </cell>
          <cell r="W815" t="str">
            <v>Select Service</v>
          </cell>
          <cell r="X815" t="str">
            <v>Americas</v>
          </cell>
          <cell r="Y815" t="str">
            <v>United States</v>
          </cell>
          <cell r="Z815" t="str">
            <v>US South</v>
          </cell>
          <cell r="AA815" t="str">
            <v>Other US</v>
          </cell>
          <cell r="AB815" t="str">
            <v>Memphis, TN-AR-MS</v>
          </cell>
          <cell r="AC815" t="str">
            <v>Franchised</v>
          </cell>
          <cell r="AD815" t="str">
            <v>Hyatt Place</v>
          </cell>
          <cell r="AE815" t="str">
            <v>Select Service</v>
          </cell>
          <cell r="AF815" t="str">
            <v>HP Franchised</v>
          </cell>
          <cell r="AG815" t="str">
            <v>Ops-SS-Franchise South</v>
          </cell>
          <cell r="AH815" t="str">
            <v>Mike Carroll</v>
          </cell>
          <cell r="AI815" t="str">
            <v>No</v>
          </cell>
          <cell r="AJ815" t="str">
            <v>REIT</v>
          </cell>
          <cell r="AK815" t="str">
            <v>ARA</v>
          </cell>
          <cell r="AL815" t="str">
            <v>Aimbridge</v>
          </cell>
          <cell r="AM815" t="str">
            <v>Suburban</v>
          </cell>
          <cell r="AN815">
            <v>35370</v>
          </cell>
          <cell r="AO815">
            <v>39252</v>
          </cell>
          <cell r="AP815" t="str">
            <v>33953</v>
          </cell>
          <cell r="AQ815" t="str">
            <v>SSHP Memphis Primacy - United StatesOther US</v>
          </cell>
          <cell r="AR815" t="str">
            <v>AMERICAS</v>
          </cell>
          <cell r="AS815" t="str">
            <v>AMSS</v>
          </cell>
          <cell r="AT815" t="str">
            <v>AM</v>
          </cell>
          <cell r="AU815" t="str">
            <v>SS</v>
          </cell>
          <cell r="AV815" t="str">
            <v>HP</v>
          </cell>
          <cell r="AW815" t="str">
            <v>F</v>
          </cell>
          <cell r="AX815">
            <v>0</v>
          </cell>
          <cell r="AY815" t="str">
            <v>AM_SS_F</v>
          </cell>
          <cell r="AZ815" t="str">
            <v>OO_FR</v>
          </cell>
          <cell r="BA815" t="str">
            <v>Mike Carroll</v>
          </cell>
          <cell r="BB815" t="str">
            <v>n/a</v>
          </cell>
          <cell r="BC815" t="str">
            <v>Ex-319</v>
          </cell>
          <cell r="BE815" t="str">
            <v>35.098577</v>
          </cell>
          <cell r="BF815" t="str">
            <v>-89.861760</v>
          </cell>
          <cell r="BI815" t="str">
            <v>Mike Carroll</v>
          </cell>
        </row>
        <row r="816">
          <cell r="C816" t="str">
            <v>MEMZW</v>
          </cell>
          <cell r="D816">
            <v>52299</v>
          </cell>
          <cell r="E816" t="str">
            <v>HP Memphis Wolfchase</v>
          </cell>
          <cell r="F816" t="str">
            <v>Hyatt Place Memphis/Wolfchase Galleria</v>
          </cell>
          <cell r="G816" t="str">
            <v>Open</v>
          </cell>
          <cell r="I816" t="str">
            <v>N</v>
          </cell>
          <cell r="K816">
            <v>126</v>
          </cell>
          <cell r="L816">
            <v>0</v>
          </cell>
          <cell r="M816">
            <v>0</v>
          </cell>
          <cell r="N816">
            <v>1200</v>
          </cell>
          <cell r="O816">
            <v>1200</v>
          </cell>
          <cell r="P816">
            <v>0</v>
          </cell>
          <cell r="Q816">
            <v>9.5238095238095237</v>
          </cell>
          <cell r="R816">
            <v>1</v>
          </cell>
          <cell r="S816">
            <v>0</v>
          </cell>
          <cell r="T816" t="str">
            <v>90 / 10</v>
          </cell>
          <cell r="U816" t="str">
            <v>USD</v>
          </cell>
          <cell r="V816" t="str">
            <v>United States</v>
          </cell>
          <cell r="W816" t="str">
            <v>Select Service</v>
          </cell>
          <cell r="X816" t="str">
            <v>Americas</v>
          </cell>
          <cell r="Y816" t="str">
            <v>United States</v>
          </cell>
          <cell r="Z816" t="str">
            <v>US South</v>
          </cell>
          <cell r="AA816" t="str">
            <v>Other US</v>
          </cell>
          <cell r="AB816" t="str">
            <v>Memphis, TN-AR-MS</v>
          </cell>
          <cell r="AC816" t="str">
            <v>Franchised</v>
          </cell>
          <cell r="AD816" t="str">
            <v>Hyatt Place</v>
          </cell>
          <cell r="AE816" t="str">
            <v>Select Service</v>
          </cell>
          <cell r="AF816" t="str">
            <v>HP Franchised</v>
          </cell>
          <cell r="AG816" t="str">
            <v>Ops-SS-Franchise South</v>
          </cell>
          <cell r="AH816" t="str">
            <v>Mike Carroll</v>
          </cell>
          <cell r="AI816" t="str">
            <v>No</v>
          </cell>
          <cell r="AJ816" t="str">
            <v>Private Equity</v>
          </cell>
          <cell r="AK816" t="str">
            <v>HIT</v>
          </cell>
          <cell r="AL816" t="str">
            <v>Crestline Hotels</v>
          </cell>
          <cell r="AM816" t="str">
            <v>Suburban</v>
          </cell>
          <cell r="AN816">
            <v>35400</v>
          </cell>
          <cell r="AO816">
            <v>39443</v>
          </cell>
          <cell r="AP816" t="str">
            <v>34159</v>
          </cell>
          <cell r="AQ816" t="str">
            <v>SSHP Memphis Wolfchase - United StatesOther US</v>
          </cell>
          <cell r="AR816" t="str">
            <v>AMERICAS</v>
          </cell>
          <cell r="AS816" t="str">
            <v>AMSS</v>
          </cell>
          <cell r="AT816" t="str">
            <v>AM</v>
          </cell>
          <cell r="AU816" t="str">
            <v>SS</v>
          </cell>
          <cell r="AV816" t="str">
            <v>HP</v>
          </cell>
          <cell r="AW816" t="str">
            <v>F</v>
          </cell>
          <cell r="AX816">
            <v>0</v>
          </cell>
          <cell r="AY816" t="str">
            <v>AM_SS_F</v>
          </cell>
          <cell r="AZ816" t="str">
            <v>OO_FR</v>
          </cell>
          <cell r="BA816" t="str">
            <v>Mike Carroll</v>
          </cell>
          <cell r="BB816" t="str">
            <v>n/a</v>
          </cell>
          <cell r="BC816" t="str">
            <v>Ex-344</v>
          </cell>
          <cell r="BE816" t="str">
            <v>35.196030</v>
          </cell>
          <cell r="BF816" t="str">
            <v>-89.797489</v>
          </cell>
          <cell r="BI816" t="str">
            <v>Mike Carroll</v>
          </cell>
        </row>
        <row r="817">
          <cell r="C817" t="str">
            <v>MIAZD</v>
          </cell>
          <cell r="D817">
            <v>52499</v>
          </cell>
          <cell r="E817" t="str">
            <v>HP Miami Airport</v>
          </cell>
          <cell r="F817" t="str">
            <v>Hyatt Place Miami Airport-West/Doral</v>
          </cell>
          <cell r="G817" t="str">
            <v>Open</v>
          </cell>
          <cell r="I817" t="str">
            <v>N</v>
          </cell>
          <cell r="K817">
            <v>124</v>
          </cell>
          <cell r="L817">
            <v>0</v>
          </cell>
          <cell r="M817">
            <v>0</v>
          </cell>
          <cell r="N817">
            <v>1127</v>
          </cell>
          <cell r="O817">
            <v>1127</v>
          </cell>
          <cell r="P817">
            <v>0</v>
          </cell>
          <cell r="Q817">
            <v>9.0887096774193541</v>
          </cell>
          <cell r="R817">
            <v>1</v>
          </cell>
          <cell r="S817">
            <v>0</v>
          </cell>
          <cell r="T817" t="str">
            <v>94 / 6</v>
          </cell>
          <cell r="U817" t="str">
            <v>USD</v>
          </cell>
          <cell r="V817" t="str">
            <v>United States</v>
          </cell>
          <cell r="W817" t="str">
            <v>Select Service</v>
          </cell>
          <cell r="X817" t="str">
            <v>Americas</v>
          </cell>
          <cell r="Y817" t="str">
            <v>United States</v>
          </cell>
          <cell r="Z817" t="str">
            <v>US South</v>
          </cell>
          <cell r="AA817" t="str">
            <v>Other US</v>
          </cell>
          <cell r="AB817" t="str">
            <v>Miami/Hialeah, FL</v>
          </cell>
          <cell r="AC817" t="str">
            <v>Franchised</v>
          </cell>
          <cell r="AD817" t="str">
            <v>Hyatt Place</v>
          </cell>
          <cell r="AE817" t="str">
            <v>Select Service</v>
          </cell>
          <cell r="AF817" t="str">
            <v>HP Franchised</v>
          </cell>
          <cell r="AG817" t="str">
            <v>Ops-SS-Franchise South</v>
          </cell>
          <cell r="AH817" t="str">
            <v>Mike Carroll</v>
          </cell>
          <cell r="AI817" t="str">
            <v>No</v>
          </cell>
          <cell r="AJ817" t="str">
            <v>Private Equity</v>
          </cell>
          <cell r="AK817" t="str">
            <v>HIT</v>
          </cell>
          <cell r="AL817" t="str">
            <v>Crestline Hotels</v>
          </cell>
          <cell r="AM817" t="str">
            <v>Airport</v>
          </cell>
          <cell r="AN817">
            <v>35096</v>
          </cell>
          <cell r="AO817">
            <v>39568</v>
          </cell>
          <cell r="AP817" t="str">
            <v>30964</v>
          </cell>
          <cell r="AQ817" t="str">
            <v>SSHP Miami Airport - United StatesOther US</v>
          </cell>
          <cell r="AR817" t="str">
            <v>AMERICAS</v>
          </cell>
          <cell r="AS817" t="str">
            <v>AMSS</v>
          </cell>
          <cell r="AT817" t="str">
            <v>AM</v>
          </cell>
          <cell r="AU817" t="str">
            <v>SS</v>
          </cell>
          <cell r="AV817" t="str">
            <v>HP</v>
          </cell>
          <cell r="AW817" t="str">
            <v>F</v>
          </cell>
          <cell r="AX817">
            <v>0</v>
          </cell>
          <cell r="AY817" t="str">
            <v>AM_SS_F</v>
          </cell>
          <cell r="AZ817" t="str">
            <v>OO_FR</v>
          </cell>
          <cell r="BA817" t="str">
            <v>Mike Carroll</v>
          </cell>
          <cell r="BB817" t="str">
            <v>n/a</v>
          </cell>
          <cell r="BC817">
            <v>818</v>
          </cell>
          <cell r="BE817" t="str">
            <v>25.807982</v>
          </cell>
          <cell r="BF817" t="str">
            <v>-80.327753</v>
          </cell>
          <cell r="BI817" t="str">
            <v>Mike Carroll</v>
          </cell>
        </row>
        <row r="818">
          <cell r="C818" t="str">
            <v>MIAZE</v>
          </cell>
          <cell r="D818">
            <v>54979</v>
          </cell>
          <cell r="E818" t="str">
            <v>HP Miami Airport East</v>
          </cell>
          <cell r="F818" t="str">
            <v>Hyatt Place Miami Airport - East</v>
          </cell>
          <cell r="G818" t="str">
            <v>Open</v>
          </cell>
          <cell r="I818" t="str">
            <v>N</v>
          </cell>
          <cell r="K818">
            <v>135</v>
          </cell>
          <cell r="L818">
            <v>4</v>
          </cell>
          <cell r="M818">
            <v>2.9629629629629631E-2</v>
          </cell>
          <cell r="N818">
            <v>857</v>
          </cell>
          <cell r="O818">
            <v>857</v>
          </cell>
          <cell r="P818">
            <v>0</v>
          </cell>
          <cell r="Q818">
            <v>6.3481481481481481</v>
          </cell>
          <cell r="R818">
            <v>1</v>
          </cell>
          <cell r="S818">
            <v>0</v>
          </cell>
          <cell r="T818" t="str">
            <v>92 / 8</v>
          </cell>
          <cell r="U818" t="str">
            <v>USD</v>
          </cell>
          <cell r="V818" t="str">
            <v>United States</v>
          </cell>
          <cell r="W818" t="str">
            <v>Select Service</v>
          </cell>
          <cell r="X818" t="str">
            <v>Americas</v>
          </cell>
          <cell r="Y818" t="str">
            <v>United States</v>
          </cell>
          <cell r="Z818" t="str">
            <v>US South</v>
          </cell>
          <cell r="AA818" t="str">
            <v>Other US</v>
          </cell>
          <cell r="AB818" t="str">
            <v>Miami/Hialeah, FL</v>
          </cell>
          <cell r="AC818" t="str">
            <v>Franchised</v>
          </cell>
          <cell r="AD818" t="str">
            <v>Hyatt Place</v>
          </cell>
          <cell r="AE818" t="str">
            <v>Select Service</v>
          </cell>
          <cell r="AF818" t="str">
            <v>HP Franchised</v>
          </cell>
          <cell r="AG818" t="str">
            <v>Ops-SS-Franchise South</v>
          </cell>
          <cell r="AH818" t="str">
            <v>Mike Carroll</v>
          </cell>
          <cell r="AI818" t="str">
            <v>No</v>
          </cell>
          <cell r="AJ818" t="str">
            <v>Private Company</v>
          </cell>
          <cell r="AK818" t="str">
            <v>MIA Le Jeune</v>
          </cell>
          <cell r="AL818" t="str">
            <v>Concord</v>
          </cell>
          <cell r="AM818" t="str">
            <v>Airport</v>
          </cell>
          <cell r="AN818">
            <v>42320</v>
          </cell>
          <cell r="AO818">
            <v>42320</v>
          </cell>
          <cell r="AP818" t="str">
            <v>63347</v>
          </cell>
          <cell r="AQ818" t="str">
            <v>SSHP Miami Airport East - United StatesOther US</v>
          </cell>
          <cell r="AR818" t="str">
            <v>AMERICAS</v>
          </cell>
          <cell r="AS818" t="str">
            <v>AMSS</v>
          </cell>
          <cell r="AT818" t="str">
            <v>AM</v>
          </cell>
          <cell r="AU818" t="str">
            <v>SS</v>
          </cell>
          <cell r="AV818" t="str">
            <v>HP</v>
          </cell>
          <cell r="AW818" t="str">
            <v>F</v>
          </cell>
          <cell r="AX818">
            <v>0</v>
          </cell>
          <cell r="AY818" t="str">
            <v>AM_SS_F</v>
          </cell>
          <cell r="AZ818" t="str">
            <v>OO_FR</v>
          </cell>
          <cell r="BA818" t="str">
            <v>Mike Carroll</v>
          </cell>
          <cell r="BB818" t="str">
            <v>n/a</v>
          </cell>
          <cell r="BC818" t="str">
            <v>Ex-240</v>
          </cell>
          <cell r="BE818" t="str">
            <v>25.806318</v>
          </cell>
          <cell r="BF818" t="str">
            <v>-80.263012</v>
          </cell>
          <cell r="BI818" t="str">
            <v>Mike Carroll</v>
          </cell>
        </row>
        <row r="819">
          <cell r="C819" t="str">
            <v>BDLZM</v>
          </cell>
          <cell r="D819">
            <v>51509</v>
          </cell>
          <cell r="E819" t="str">
            <v>HP Milford</v>
          </cell>
          <cell r="F819" t="str">
            <v>Hyatt Place Milford/New Haven</v>
          </cell>
          <cell r="G819" t="str">
            <v>Open</v>
          </cell>
          <cell r="I819" t="str">
            <v>N</v>
          </cell>
          <cell r="K819">
            <v>86</v>
          </cell>
          <cell r="L819">
            <v>0</v>
          </cell>
          <cell r="M819">
            <v>0</v>
          </cell>
          <cell r="N819">
            <v>1100</v>
          </cell>
          <cell r="O819">
            <v>1100</v>
          </cell>
          <cell r="P819">
            <v>0</v>
          </cell>
          <cell r="Q819">
            <v>12.790697674418604</v>
          </cell>
          <cell r="R819">
            <v>1</v>
          </cell>
          <cell r="S819">
            <v>0</v>
          </cell>
          <cell r="T819" t="str">
            <v>92 / 8</v>
          </cell>
          <cell r="U819" t="str">
            <v>USD</v>
          </cell>
          <cell r="V819" t="str">
            <v>United States</v>
          </cell>
          <cell r="W819" t="str">
            <v>Select Service</v>
          </cell>
          <cell r="X819" t="str">
            <v>Americas</v>
          </cell>
          <cell r="Y819" t="str">
            <v>United States</v>
          </cell>
          <cell r="Z819" t="str">
            <v>US Northeast</v>
          </cell>
          <cell r="AA819" t="str">
            <v>Other US</v>
          </cell>
          <cell r="AB819" t="str">
            <v>Connecticut Area</v>
          </cell>
          <cell r="AC819" t="str">
            <v>Franchised</v>
          </cell>
          <cell r="AD819" t="str">
            <v>Hyatt Place</v>
          </cell>
          <cell r="AE819" t="str">
            <v>Select Service</v>
          </cell>
          <cell r="AF819" t="str">
            <v>HP Franchised</v>
          </cell>
          <cell r="AG819" t="str">
            <v>Ops-SS-Franchise East</v>
          </cell>
          <cell r="AH819" t="str">
            <v>Patrick Schumm</v>
          </cell>
          <cell r="AI819" t="str">
            <v>No</v>
          </cell>
          <cell r="AJ819" t="str">
            <v>Private Company</v>
          </cell>
          <cell r="AK819" t="str">
            <v>Empyrean Hospitality</v>
          </cell>
          <cell r="AL819" t="str">
            <v>Newbury</v>
          </cell>
          <cell r="AM819" t="str">
            <v>Suburban</v>
          </cell>
          <cell r="AN819">
            <v>39173</v>
          </cell>
          <cell r="AO819">
            <v>39204</v>
          </cell>
          <cell r="AP819" t="str">
            <v>54638</v>
          </cell>
          <cell r="AQ819" t="str">
            <v>SSHP Milford - United StatesOther US</v>
          </cell>
          <cell r="AR819" t="str">
            <v>AMERICAS</v>
          </cell>
          <cell r="AS819" t="str">
            <v>AMSS</v>
          </cell>
          <cell r="AT819" t="str">
            <v>AM</v>
          </cell>
          <cell r="AU819" t="str">
            <v>SS</v>
          </cell>
          <cell r="AV819" t="str">
            <v>HP</v>
          </cell>
          <cell r="AW819" t="str">
            <v>F</v>
          </cell>
          <cell r="AX819">
            <v>0</v>
          </cell>
          <cell r="AY819" t="str">
            <v>AM_SS_F</v>
          </cell>
          <cell r="AZ819" t="str">
            <v>OO_FR</v>
          </cell>
          <cell r="BA819" t="str">
            <v>Patrick Schumm</v>
          </cell>
          <cell r="BB819" t="str">
            <v>n/a</v>
          </cell>
          <cell r="BC819" t="str">
            <v>Ex-371</v>
          </cell>
          <cell r="BE819" t="str">
            <v>41.231172</v>
          </cell>
          <cell r="BF819" t="str">
            <v>-73.029875</v>
          </cell>
          <cell r="BI819" t="str">
            <v>Patrick Schumm</v>
          </cell>
        </row>
        <row r="820">
          <cell r="C820" t="str">
            <v>MKEZA</v>
          </cell>
          <cell r="D820">
            <v>52719</v>
          </cell>
          <cell r="E820" t="str">
            <v>HP Milwaukee Airport</v>
          </cell>
          <cell r="F820" t="str">
            <v>Hyatt Place Milwaukee Airport</v>
          </cell>
          <cell r="G820" t="str">
            <v>Open</v>
          </cell>
          <cell r="I820" t="str">
            <v>N</v>
          </cell>
          <cell r="K820">
            <v>99</v>
          </cell>
          <cell r="L820">
            <v>0</v>
          </cell>
          <cell r="M820">
            <v>0</v>
          </cell>
          <cell r="N820">
            <v>977</v>
          </cell>
          <cell r="O820">
            <v>640</v>
          </cell>
          <cell r="P820">
            <v>0</v>
          </cell>
          <cell r="Q820">
            <v>9.8686868686868685</v>
          </cell>
          <cell r="R820">
            <v>1</v>
          </cell>
          <cell r="S820">
            <v>0</v>
          </cell>
          <cell r="T820" t="str">
            <v>95 / 5</v>
          </cell>
          <cell r="U820" t="str">
            <v>USD</v>
          </cell>
          <cell r="V820" t="str">
            <v>United States</v>
          </cell>
          <cell r="W820" t="str">
            <v>Select Service</v>
          </cell>
          <cell r="X820" t="str">
            <v>Americas</v>
          </cell>
          <cell r="Y820" t="str">
            <v>United States</v>
          </cell>
          <cell r="Z820" t="str">
            <v>US Midwest</v>
          </cell>
          <cell r="AA820" t="str">
            <v>Other US</v>
          </cell>
          <cell r="AB820" t="str">
            <v>Milwaukee, WI</v>
          </cell>
          <cell r="AC820" t="str">
            <v>Franchised</v>
          </cell>
          <cell r="AD820" t="str">
            <v>Hyatt Place</v>
          </cell>
          <cell r="AE820" t="str">
            <v>Select Service</v>
          </cell>
          <cell r="AF820" t="str">
            <v>HP Franchised</v>
          </cell>
          <cell r="AG820" t="str">
            <v>Ops-SS-Franchise West</v>
          </cell>
          <cell r="AH820" t="str">
            <v>Ken Harris</v>
          </cell>
          <cell r="AI820" t="str">
            <v>No</v>
          </cell>
          <cell r="AJ820" t="str">
            <v>Private Company</v>
          </cell>
          <cell r="AK820" t="str">
            <v>Manchester</v>
          </cell>
          <cell r="AL820" t="str">
            <v>SCI</v>
          </cell>
          <cell r="AM820" t="str">
            <v>Airport</v>
          </cell>
          <cell r="AN820">
            <v>32203</v>
          </cell>
          <cell r="AO820">
            <v>39839</v>
          </cell>
          <cell r="AP820" t="str">
            <v>14687</v>
          </cell>
          <cell r="AQ820" t="str">
            <v>SSHP Milwaukee Airport - United StatesOther US</v>
          </cell>
          <cell r="AR820" t="str">
            <v>AMERICAS</v>
          </cell>
          <cell r="AS820" t="str">
            <v>AMSS</v>
          </cell>
          <cell r="AT820" t="str">
            <v>AM</v>
          </cell>
          <cell r="AU820" t="str">
            <v>SS</v>
          </cell>
          <cell r="AV820" t="str">
            <v>HP</v>
          </cell>
          <cell r="AW820" t="str">
            <v>F</v>
          </cell>
          <cell r="AX820">
            <v>0</v>
          </cell>
          <cell r="AY820" t="str">
            <v>AM_SS_F</v>
          </cell>
          <cell r="AZ820" t="str">
            <v>OO_FR</v>
          </cell>
          <cell r="BA820" t="str">
            <v>Ken Harris</v>
          </cell>
          <cell r="BB820" t="str">
            <v>n/a</v>
          </cell>
          <cell r="BC820">
            <v>3874</v>
          </cell>
          <cell r="BE820" t="str">
            <v>42.947239</v>
          </cell>
          <cell r="BF820" t="str">
            <v>-87.913389</v>
          </cell>
          <cell r="BI820" t="str">
            <v>Ken Harris</v>
          </cell>
        </row>
        <row r="821">
          <cell r="C821" t="str">
            <v>MKEZD</v>
          </cell>
          <cell r="D821">
            <v>56319</v>
          </cell>
          <cell r="E821" t="str">
            <v>HP Milwaukee Downtown</v>
          </cell>
          <cell r="F821" t="str">
            <v>Hyatt Place Milwaukee / Downtown</v>
          </cell>
          <cell r="G821" t="str">
            <v>Open</v>
          </cell>
          <cell r="I821" t="str">
            <v>N</v>
          </cell>
          <cell r="K821">
            <v>150</v>
          </cell>
          <cell r="L821">
            <v>10</v>
          </cell>
          <cell r="M821">
            <v>6.6666666666666666E-2</v>
          </cell>
          <cell r="N821">
            <v>1772</v>
          </cell>
          <cell r="O821">
            <v>1772</v>
          </cell>
          <cell r="P821">
            <v>0</v>
          </cell>
          <cell r="Q821">
            <v>11.813333333333333</v>
          </cell>
          <cell r="R821">
            <v>0</v>
          </cell>
          <cell r="S821">
            <v>0</v>
          </cell>
          <cell r="T821" t="str">
            <v>83 / 17</v>
          </cell>
          <cell r="U821" t="str">
            <v>USD</v>
          </cell>
          <cell r="V821" t="str">
            <v>United States</v>
          </cell>
          <cell r="W821" t="str">
            <v>Select Service</v>
          </cell>
          <cell r="X821" t="str">
            <v>Americas</v>
          </cell>
          <cell r="Y821" t="str">
            <v>United States</v>
          </cell>
          <cell r="Z821" t="str">
            <v>US Midwest</v>
          </cell>
          <cell r="AA821" t="str">
            <v>Other US</v>
          </cell>
          <cell r="AB821" t="str">
            <v>Milwaukee, WI</v>
          </cell>
          <cell r="AC821" t="str">
            <v>Franchised</v>
          </cell>
          <cell r="AD821" t="str">
            <v>Hyatt Place</v>
          </cell>
          <cell r="AE821" t="str">
            <v>Select Service</v>
          </cell>
          <cell r="AF821" t="str">
            <v>HP Franchised</v>
          </cell>
          <cell r="AG821" t="str">
            <v>Ops-SS-Franchise West</v>
          </cell>
          <cell r="AH821" t="str">
            <v>Ken Harris</v>
          </cell>
          <cell r="AI821" t="str">
            <v>No</v>
          </cell>
          <cell r="AJ821" t="str">
            <v>Private Company</v>
          </cell>
          <cell r="AK821" t="str">
            <v>MKE Hotel, LLC</v>
          </cell>
          <cell r="AL821" t="str">
            <v>Janko Group</v>
          </cell>
          <cell r="AM821" t="str">
            <v>Urban</v>
          </cell>
          <cell r="AN821">
            <v>43277</v>
          </cell>
          <cell r="AO821">
            <v>43277</v>
          </cell>
          <cell r="AP821" t="str">
            <v>67679</v>
          </cell>
          <cell r="AQ821" t="str">
            <v>SSHP Milwaukee Downtown - United StatesOther US</v>
          </cell>
          <cell r="AR821" t="str">
            <v>AMERICAS</v>
          </cell>
          <cell r="AS821" t="str">
            <v>AMSS</v>
          </cell>
          <cell r="AT821" t="str">
            <v>AM</v>
          </cell>
          <cell r="AU821" t="str">
            <v>SS</v>
          </cell>
          <cell r="AV821" t="str">
            <v>HP</v>
          </cell>
          <cell r="AW821" t="str">
            <v>F</v>
          </cell>
          <cell r="AX821">
            <v>0</v>
          </cell>
          <cell r="AY821" t="str">
            <v>AM_SS_F</v>
          </cell>
          <cell r="AZ821" t="str">
            <v>OO_FR</v>
          </cell>
          <cell r="BA821" t="str">
            <v>Ken Harris</v>
          </cell>
          <cell r="BB821" t="str">
            <v>n/a</v>
          </cell>
          <cell r="BC821" t="str">
            <v>Ex-369</v>
          </cell>
          <cell r="BE821" t="str">
            <v>43.046171</v>
          </cell>
          <cell r="BF821" t="str">
            <v>-87.921568</v>
          </cell>
          <cell r="BI821" t="str">
            <v>Ken Harris</v>
          </cell>
        </row>
        <row r="822">
          <cell r="C822" t="str">
            <v>MKEZW</v>
          </cell>
          <cell r="D822">
            <v>52709</v>
          </cell>
          <cell r="E822" t="str">
            <v>HP Milwaukee West</v>
          </cell>
          <cell r="F822" t="str">
            <v>Hyatt Place Milwaukee-West</v>
          </cell>
          <cell r="G822" t="str">
            <v>Open</v>
          </cell>
          <cell r="I822" t="str">
            <v>N</v>
          </cell>
          <cell r="K822">
            <v>121</v>
          </cell>
          <cell r="L822">
            <v>0</v>
          </cell>
          <cell r="M822">
            <v>0</v>
          </cell>
          <cell r="N822">
            <v>1019</v>
          </cell>
          <cell r="O822">
            <v>682</v>
          </cell>
          <cell r="P822">
            <v>0</v>
          </cell>
          <cell r="Q822">
            <v>8.4214876033057848</v>
          </cell>
          <cell r="R822">
            <v>1</v>
          </cell>
          <cell r="S822">
            <v>0</v>
          </cell>
          <cell r="T822" t="str">
            <v>92 / 8</v>
          </cell>
          <cell r="U822" t="str">
            <v>USD</v>
          </cell>
          <cell r="V822" t="str">
            <v>United States</v>
          </cell>
          <cell r="W822" t="str">
            <v>Select Service</v>
          </cell>
          <cell r="X822" t="str">
            <v>Americas</v>
          </cell>
          <cell r="Y822" t="str">
            <v>United States</v>
          </cell>
          <cell r="Z822" t="str">
            <v>US Midwest</v>
          </cell>
          <cell r="AA822" t="str">
            <v>Other US</v>
          </cell>
          <cell r="AB822" t="str">
            <v>Milwaukee, WI</v>
          </cell>
          <cell r="AC822" t="str">
            <v>Franchised</v>
          </cell>
          <cell r="AD822" t="str">
            <v>Hyatt Place</v>
          </cell>
          <cell r="AE822" t="str">
            <v>Select Service</v>
          </cell>
          <cell r="AF822" t="str">
            <v>HP Franchised</v>
          </cell>
          <cell r="AG822" t="str">
            <v>Ops-SS-Franchise West</v>
          </cell>
          <cell r="AH822" t="str">
            <v>Ken Harris</v>
          </cell>
          <cell r="AI822" t="str">
            <v>No</v>
          </cell>
          <cell r="AJ822" t="str">
            <v>Private Company</v>
          </cell>
          <cell r="AK822" t="str">
            <v>Manchester</v>
          </cell>
          <cell r="AL822" t="str">
            <v>SCI</v>
          </cell>
          <cell r="AM822" t="str">
            <v>Suburban</v>
          </cell>
          <cell r="AN822">
            <v>31564</v>
          </cell>
          <cell r="AO822">
            <v>39832</v>
          </cell>
          <cell r="AP822" t="str">
            <v>23863</v>
          </cell>
          <cell r="AQ822" t="str">
            <v>SSHP Milwaukee West - United StatesOther US</v>
          </cell>
          <cell r="AR822" t="str">
            <v>AMERICAS</v>
          </cell>
          <cell r="AS822" t="str">
            <v>AMSS</v>
          </cell>
          <cell r="AT822" t="str">
            <v>AM</v>
          </cell>
          <cell r="AU822" t="str">
            <v>SS</v>
          </cell>
          <cell r="AV822" t="str">
            <v>HP</v>
          </cell>
          <cell r="AW822" t="str">
            <v>F</v>
          </cell>
          <cell r="AX822">
            <v>0</v>
          </cell>
          <cell r="AY822" t="str">
            <v>AM_SS_F</v>
          </cell>
          <cell r="AZ822" t="str">
            <v>OO_FR</v>
          </cell>
          <cell r="BA822" t="str">
            <v>Ken Harris</v>
          </cell>
          <cell r="BB822" t="str">
            <v>n/a</v>
          </cell>
          <cell r="BC822" t="str">
            <v>Ex-303</v>
          </cell>
          <cell r="BE822" t="str">
            <v>43.116230</v>
          </cell>
          <cell r="BF822" t="str">
            <v>-88.058707</v>
          </cell>
          <cell r="BI822" t="str">
            <v>Ken Harris</v>
          </cell>
        </row>
        <row r="823">
          <cell r="C823" t="str">
            <v>MSPZA</v>
          </cell>
          <cell r="D823">
            <v>52109</v>
          </cell>
          <cell r="E823" t="str">
            <v>HP Minneapolis Airport</v>
          </cell>
          <cell r="F823" t="str">
            <v>Hyatt Place Minneapolis Airport-South</v>
          </cell>
          <cell r="G823" t="str">
            <v>Open</v>
          </cell>
          <cell r="I823" t="str">
            <v>N</v>
          </cell>
          <cell r="K823">
            <v>126</v>
          </cell>
          <cell r="L823">
            <v>0</v>
          </cell>
          <cell r="M823">
            <v>0</v>
          </cell>
          <cell r="N823">
            <v>1104</v>
          </cell>
          <cell r="O823">
            <v>1104</v>
          </cell>
          <cell r="P823">
            <v>0</v>
          </cell>
          <cell r="Q823">
            <v>8.7619047619047628</v>
          </cell>
          <cell r="R823">
            <v>1</v>
          </cell>
          <cell r="S823">
            <v>0</v>
          </cell>
          <cell r="T823" t="str">
            <v>91 / 9</v>
          </cell>
          <cell r="U823" t="str">
            <v>USD</v>
          </cell>
          <cell r="V823" t="str">
            <v>United States</v>
          </cell>
          <cell r="W823" t="str">
            <v>Select Service</v>
          </cell>
          <cell r="X823" t="str">
            <v>Americas</v>
          </cell>
          <cell r="Y823" t="str">
            <v>United States</v>
          </cell>
          <cell r="Z823" t="str">
            <v>US Midwest</v>
          </cell>
          <cell r="AA823" t="str">
            <v>Other US</v>
          </cell>
          <cell r="AB823" t="str">
            <v>Minneapolis/St Paul, MN-WI</v>
          </cell>
          <cell r="AC823" t="str">
            <v>Franchised</v>
          </cell>
          <cell r="AD823" t="str">
            <v>Hyatt Place</v>
          </cell>
          <cell r="AE823" t="str">
            <v>Select Service</v>
          </cell>
          <cell r="AF823" t="str">
            <v>HP Franchised</v>
          </cell>
          <cell r="AG823" t="str">
            <v>Ops-SS-Franchise West</v>
          </cell>
          <cell r="AH823" t="str">
            <v>Ken Harris</v>
          </cell>
          <cell r="AI823" t="str">
            <v>No</v>
          </cell>
          <cell r="AJ823" t="str">
            <v>Private Equity</v>
          </cell>
          <cell r="AK823" t="str">
            <v>HIT</v>
          </cell>
          <cell r="AL823" t="str">
            <v>Crestline Hotels</v>
          </cell>
          <cell r="AM823" t="str">
            <v>Airport</v>
          </cell>
          <cell r="AN823">
            <v>35582</v>
          </cell>
          <cell r="AO823">
            <v>39434</v>
          </cell>
          <cell r="AP823" t="str">
            <v>34958</v>
          </cell>
          <cell r="AQ823" t="str">
            <v>SSHP Minneapolis Airport - United StatesOther US</v>
          </cell>
          <cell r="AR823" t="str">
            <v>AMERICAS</v>
          </cell>
          <cell r="AS823" t="str">
            <v>AMSS</v>
          </cell>
          <cell r="AT823" t="str">
            <v>AM</v>
          </cell>
          <cell r="AU823" t="str">
            <v>SS</v>
          </cell>
          <cell r="AV823" t="str">
            <v>HP</v>
          </cell>
          <cell r="AW823" t="str">
            <v>F</v>
          </cell>
          <cell r="AX823">
            <v>0</v>
          </cell>
          <cell r="AY823" t="str">
            <v>AM_SS_F</v>
          </cell>
          <cell r="AZ823" t="str">
            <v>OO_FR</v>
          </cell>
          <cell r="BA823" t="str">
            <v>Ken Harris</v>
          </cell>
          <cell r="BB823" t="str">
            <v>n/a</v>
          </cell>
          <cell r="BC823" t="str">
            <v>Ex-525</v>
          </cell>
          <cell r="BE823" t="str">
            <v>44.860921</v>
          </cell>
          <cell r="BF823" t="str">
            <v>-93.226868</v>
          </cell>
          <cell r="BI823" t="str">
            <v>Ken Harris</v>
          </cell>
        </row>
        <row r="824">
          <cell r="C824" t="str">
            <v>MSPZD</v>
          </cell>
          <cell r="D824">
            <v>54039</v>
          </cell>
          <cell r="E824" t="str">
            <v>HP Minneapolis Downtown</v>
          </cell>
          <cell r="F824" t="str">
            <v>Hyatt Place Minneapolis/Downtown</v>
          </cell>
          <cell r="G824" t="str">
            <v>Open</v>
          </cell>
          <cell r="I824" t="str">
            <v>N</v>
          </cell>
          <cell r="K824">
            <v>213</v>
          </cell>
          <cell r="L824">
            <v>27</v>
          </cell>
          <cell r="M824">
            <v>0.12676056338028169</v>
          </cell>
          <cell r="N824">
            <v>1820</v>
          </cell>
          <cell r="O824">
            <v>910</v>
          </cell>
          <cell r="P824">
            <v>0</v>
          </cell>
          <cell r="Q824">
            <v>0</v>
          </cell>
          <cell r="R824">
            <v>2</v>
          </cell>
          <cell r="S824">
            <v>0</v>
          </cell>
          <cell r="T824" t="str">
            <v>71 / 29</v>
          </cell>
          <cell r="U824" t="str">
            <v>USD</v>
          </cell>
          <cell r="V824" t="str">
            <v>United States</v>
          </cell>
          <cell r="W824" t="str">
            <v>Select Service</v>
          </cell>
          <cell r="X824" t="str">
            <v>Americas</v>
          </cell>
          <cell r="Y824" t="str">
            <v>United States</v>
          </cell>
          <cell r="Z824" t="str">
            <v>US Midwest</v>
          </cell>
          <cell r="AA824" t="str">
            <v>Other US</v>
          </cell>
          <cell r="AB824" t="str">
            <v>Minneapolis/St Paul, MN-WI</v>
          </cell>
          <cell r="AC824" t="str">
            <v>Franchised</v>
          </cell>
          <cell r="AD824" t="str">
            <v>Hyatt Place</v>
          </cell>
          <cell r="AE824" t="str">
            <v>Select Service</v>
          </cell>
          <cell r="AF824" t="str">
            <v>HP Franchised</v>
          </cell>
          <cell r="AG824" t="str">
            <v>Ops-SS-Franchise West</v>
          </cell>
          <cell r="AH824" t="str">
            <v>Ken Harris</v>
          </cell>
          <cell r="AI824" t="str">
            <v>No</v>
          </cell>
          <cell r="AJ824" t="str">
            <v>REIT</v>
          </cell>
          <cell r="AK824" t="str">
            <v>Summit</v>
          </cell>
          <cell r="AL824" t="str">
            <v>Aimbridge</v>
          </cell>
          <cell r="AM824" t="str">
            <v>Urban</v>
          </cell>
          <cell r="AN824">
            <v>30956</v>
          </cell>
          <cell r="AO824">
            <v>41554</v>
          </cell>
          <cell r="AP824" t="str">
            <v>9531</v>
          </cell>
          <cell r="AQ824" t="str">
            <v>SSHP Minneapolis Downtown - United StatesOther US</v>
          </cell>
          <cell r="AR824" t="str">
            <v>AMERICAS</v>
          </cell>
          <cell r="AS824" t="str">
            <v>AMSS</v>
          </cell>
          <cell r="AT824" t="str">
            <v>AM</v>
          </cell>
          <cell r="AU824" t="str">
            <v>SS</v>
          </cell>
          <cell r="AV824" t="str">
            <v>HP</v>
          </cell>
          <cell r="AW824" t="str">
            <v>F</v>
          </cell>
          <cell r="AX824">
            <v>0</v>
          </cell>
          <cell r="AY824" t="str">
            <v>AM_SS_F</v>
          </cell>
          <cell r="AZ824" t="str">
            <v>OO_FR</v>
          </cell>
          <cell r="BA824" t="str">
            <v>Michael Gleeson</v>
          </cell>
          <cell r="BB824" t="str">
            <v>n/a</v>
          </cell>
          <cell r="BC824" t="str">
            <v>Ex-260</v>
          </cell>
          <cell r="BE824" t="str">
            <v>44.974087</v>
          </cell>
          <cell r="BF824" t="str">
            <v>-93.266207</v>
          </cell>
          <cell r="BI824" t="e">
            <v>#N/A</v>
          </cell>
        </row>
        <row r="825">
          <cell r="C825" t="str">
            <v>MSPZE</v>
          </cell>
          <cell r="D825">
            <v>51709</v>
          </cell>
          <cell r="E825" t="str">
            <v>HP Minneapolis Eden Prairie</v>
          </cell>
          <cell r="F825" t="str">
            <v>Hyatt Place Minneapolis/Eden Prairie</v>
          </cell>
          <cell r="G825" t="str">
            <v>Open</v>
          </cell>
          <cell r="I825" t="str">
            <v>N</v>
          </cell>
          <cell r="K825">
            <v>126</v>
          </cell>
          <cell r="L825">
            <v>0</v>
          </cell>
          <cell r="M825">
            <v>0</v>
          </cell>
          <cell r="N825">
            <v>1104</v>
          </cell>
          <cell r="O825">
            <v>1104</v>
          </cell>
          <cell r="P825">
            <v>0</v>
          </cell>
          <cell r="Q825">
            <v>8.7619047619047628</v>
          </cell>
          <cell r="R825">
            <v>1</v>
          </cell>
          <cell r="S825">
            <v>0</v>
          </cell>
          <cell r="T825" t="str">
            <v>93 / 7</v>
          </cell>
          <cell r="U825" t="str">
            <v>USD</v>
          </cell>
          <cell r="V825" t="str">
            <v>United States</v>
          </cell>
          <cell r="W825" t="str">
            <v>Select Service</v>
          </cell>
          <cell r="X825" t="str">
            <v>Americas</v>
          </cell>
          <cell r="Y825" t="str">
            <v>United States</v>
          </cell>
          <cell r="Z825" t="str">
            <v>US Midwest</v>
          </cell>
          <cell r="AA825" t="str">
            <v>Other US</v>
          </cell>
          <cell r="AB825" t="str">
            <v>Minneapolis/St Paul, MN-WI</v>
          </cell>
          <cell r="AC825" t="str">
            <v>Franchised</v>
          </cell>
          <cell r="AD825" t="str">
            <v>Hyatt Place</v>
          </cell>
          <cell r="AE825" t="str">
            <v>Select Service</v>
          </cell>
          <cell r="AF825" t="str">
            <v>HP Franchised</v>
          </cell>
          <cell r="AG825" t="str">
            <v>Ops-SS-Franchise West</v>
          </cell>
          <cell r="AH825" t="str">
            <v>Ken Harris</v>
          </cell>
          <cell r="AI825" t="str">
            <v>No</v>
          </cell>
          <cell r="AJ825" t="str">
            <v>High Net Worth Individual</v>
          </cell>
          <cell r="AK825" t="str">
            <v>P&amp;P Hospitality Company</v>
          </cell>
          <cell r="AL825" t="str">
            <v>P&amp;P Hospitality Company</v>
          </cell>
          <cell r="AM825" t="str">
            <v>Suburban</v>
          </cell>
          <cell r="AN825">
            <v>35431</v>
          </cell>
          <cell r="AO825">
            <v>39255</v>
          </cell>
          <cell r="AP825" t="str">
            <v>34259</v>
          </cell>
          <cell r="AQ825" t="str">
            <v>SSHP Minneapolis Eden Prairie - United StatesOther US</v>
          </cell>
          <cell r="AR825" t="str">
            <v>AMERICAS</v>
          </cell>
          <cell r="AS825" t="str">
            <v>AMSS</v>
          </cell>
          <cell r="AT825" t="str">
            <v>AM</v>
          </cell>
          <cell r="AU825" t="str">
            <v>SS</v>
          </cell>
          <cell r="AV825" t="str">
            <v>HP</v>
          </cell>
          <cell r="AW825" t="str">
            <v>F</v>
          </cell>
          <cell r="AX825">
            <v>0</v>
          </cell>
          <cell r="AY825" t="str">
            <v>AM_SS_F</v>
          </cell>
          <cell r="AZ825" t="str">
            <v>OO_FR</v>
          </cell>
          <cell r="BA825" t="str">
            <v>Ken Harris</v>
          </cell>
          <cell r="BB825" t="str">
            <v>n/a</v>
          </cell>
          <cell r="BC825">
            <v>3042</v>
          </cell>
          <cell r="BE825" t="str">
            <v>44.862281</v>
          </cell>
          <cell r="BF825" t="str">
            <v>-93.421088</v>
          </cell>
          <cell r="BI825" t="str">
            <v>Ken Harris</v>
          </cell>
        </row>
        <row r="826">
          <cell r="C826" t="str">
            <v>SLCZM</v>
          </cell>
          <cell r="D826">
            <v>55869</v>
          </cell>
          <cell r="E826" t="str">
            <v>HP Moab</v>
          </cell>
          <cell r="F826" t="str">
            <v>Hyatt Place Moab</v>
          </cell>
          <cell r="G826" t="str">
            <v>Open</v>
          </cell>
          <cell r="I826" t="str">
            <v>N</v>
          </cell>
          <cell r="K826">
            <v>126</v>
          </cell>
          <cell r="L826">
            <v>0</v>
          </cell>
          <cell r="M826">
            <v>0</v>
          </cell>
          <cell r="N826">
            <v>1673</v>
          </cell>
          <cell r="O826">
            <v>1069</v>
          </cell>
          <cell r="P826">
            <v>0</v>
          </cell>
          <cell r="Q826">
            <v>13.277777777777779</v>
          </cell>
          <cell r="R826">
            <v>0</v>
          </cell>
          <cell r="S826">
            <v>0</v>
          </cell>
          <cell r="T826" t="str">
            <v>91 / 9</v>
          </cell>
          <cell r="U826" t="str">
            <v>USD</v>
          </cell>
          <cell r="V826" t="str">
            <v>United States</v>
          </cell>
          <cell r="W826" t="str">
            <v>Select Service</v>
          </cell>
          <cell r="X826" t="str">
            <v>Americas</v>
          </cell>
          <cell r="Y826" t="str">
            <v>United States</v>
          </cell>
          <cell r="Z826" t="str">
            <v>US West</v>
          </cell>
          <cell r="AA826" t="str">
            <v>Other US</v>
          </cell>
          <cell r="AB826" t="str">
            <v>Utah Area</v>
          </cell>
          <cell r="AC826" t="str">
            <v>Franchised</v>
          </cell>
          <cell r="AD826" t="str">
            <v>Hyatt Place</v>
          </cell>
          <cell r="AE826" t="str">
            <v>Select Service</v>
          </cell>
          <cell r="AF826" t="str">
            <v>HP Franchised</v>
          </cell>
          <cell r="AG826" t="str">
            <v>Ops-SS-Franchise West</v>
          </cell>
          <cell r="AH826" t="str">
            <v>Ken Harris</v>
          </cell>
          <cell r="AI826" t="str">
            <v>No</v>
          </cell>
          <cell r="AJ826" t="str">
            <v>High Net Worth Individual</v>
          </cell>
          <cell r="AK826" t="str">
            <v>Paul Barker, Michael Bynum &amp; Mark Steen</v>
          </cell>
          <cell r="AL826" t="str">
            <v>Hospitality Management Services</v>
          </cell>
          <cell r="AM826" t="str">
            <v>Small Metro/Town</v>
          </cell>
          <cell r="AN826">
            <v>43342</v>
          </cell>
          <cell r="AO826">
            <v>43342</v>
          </cell>
          <cell r="AP826" t="str">
            <v>67282</v>
          </cell>
          <cell r="AQ826" t="str">
            <v>SSHP Moab - United StatesOther US</v>
          </cell>
          <cell r="AR826" t="str">
            <v>AMERICAS</v>
          </cell>
          <cell r="AS826" t="str">
            <v>AMSS</v>
          </cell>
          <cell r="AT826" t="str">
            <v>AM</v>
          </cell>
          <cell r="AU826" t="str">
            <v>SS</v>
          </cell>
          <cell r="AV826" t="str">
            <v>HP</v>
          </cell>
          <cell r="AW826" t="str">
            <v>F</v>
          </cell>
          <cell r="AX826">
            <v>0</v>
          </cell>
          <cell r="AY826" t="str">
            <v>AM_SS_F</v>
          </cell>
          <cell r="AZ826" t="str">
            <v>OO_FR</v>
          </cell>
          <cell r="BA826" t="str">
            <v>Ken Harris</v>
          </cell>
          <cell r="BB826" t="str">
            <v>n/a</v>
          </cell>
          <cell r="BC826" t="str">
            <v>Ex-398</v>
          </cell>
          <cell r="BE826" t="str">
            <v>38.585501</v>
          </cell>
          <cell r="BF826" t="str">
            <v>-109.556680</v>
          </cell>
          <cell r="BI826" t="str">
            <v>Ken Harris</v>
          </cell>
        </row>
        <row r="827">
          <cell r="C827" t="str">
            <v>BDRZU</v>
          </cell>
          <cell r="D827">
            <v>52899</v>
          </cell>
          <cell r="E827" t="str">
            <v>HP Mohegan Sun</v>
          </cell>
          <cell r="F827" t="str">
            <v>Hyatt Place Mohegan Sun</v>
          </cell>
          <cell r="G827" t="str">
            <v>Open</v>
          </cell>
          <cell r="I827" t="str">
            <v>N</v>
          </cell>
          <cell r="K827">
            <v>176</v>
          </cell>
          <cell r="L827">
            <v>0</v>
          </cell>
          <cell r="M827">
            <v>0</v>
          </cell>
          <cell r="N827">
            <v>850</v>
          </cell>
          <cell r="O827">
            <v>850</v>
          </cell>
          <cell r="P827">
            <v>0</v>
          </cell>
          <cell r="Q827">
            <v>4.8295454545454541</v>
          </cell>
          <cell r="R827">
            <v>1</v>
          </cell>
          <cell r="S827">
            <v>0</v>
          </cell>
          <cell r="T827" t="str">
            <v>91 / 9</v>
          </cell>
          <cell r="U827" t="str">
            <v>USD</v>
          </cell>
          <cell r="V827" t="str">
            <v>United States</v>
          </cell>
          <cell r="W827" t="str">
            <v>Select Service</v>
          </cell>
          <cell r="X827" t="str">
            <v>Americas</v>
          </cell>
          <cell r="Y827" t="str">
            <v>United States</v>
          </cell>
          <cell r="Z827" t="str">
            <v>US Northeast</v>
          </cell>
          <cell r="AA827" t="str">
            <v>Other US</v>
          </cell>
          <cell r="AB827" t="str">
            <v>Connecticut Area</v>
          </cell>
          <cell r="AC827" t="str">
            <v>Franchised</v>
          </cell>
          <cell r="AD827" t="str">
            <v>Hyatt Place</v>
          </cell>
          <cell r="AE827" t="str">
            <v>Select Service</v>
          </cell>
          <cell r="AF827" t="str">
            <v>HP Franchised</v>
          </cell>
          <cell r="AG827" t="str">
            <v>Ops-SS-Franchise East</v>
          </cell>
          <cell r="AH827" t="str">
            <v>Patrick Schumm</v>
          </cell>
          <cell r="AI827" t="str">
            <v>No</v>
          </cell>
          <cell r="AJ827" t="str">
            <v>Private Company</v>
          </cell>
          <cell r="AK827" t="str">
            <v>Hitalk Hotels LLC</v>
          </cell>
          <cell r="AL827" t="str">
            <v>Aimbridge</v>
          </cell>
          <cell r="AM827" t="str">
            <v>Suburban</v>
          </cell>
          <cell r="AN827">
            <v>40168</v>
          </cell>
          <cell r="AO827">
            <v>40168</v>
          </cell>
          <cell r="AP827" t="str">
            <v>59382</v>
          </cell>
          <cell r="AQ827" t="str">
            <v>SSHP Mohegan Sun - United StatesOther US</v>
          </cell>
          <cell r="AR827" t="str">
            <v>AMERICAS</v>
          </cell>
          <cell r="AS827" t="str">
            <v>AMSS</v>
          </cell>
          <cell r="AT827" t="str">
            <v>AM</v>
          </cell>
          <cell r="AU827" t="str">
            <v>SS</v>
          </cell>
          <cell r="AV827" t="str">
            <v>HP</v>
          </cell>
          <cell r="AW827" t="str">
            <v>F</v>
          </cell>
          <cell r="AX827">
            <v>0</v>
          </cell>
          <cell r="AY827" t="str">
            <v>AM_SS_F</v>
          </cell>
          <cell r="AZ827" t="str">
            <v>OO_FR</v>
          </cell>
          <cell r="BA827" t="str">
            <v>Patrick Schumm</v>
          </cell>
          <cell r="BB827" t="str">
            <v>n/a</v>
          </cell>
          <cell r="BC827" t="str">
            <v>Ex-294</v>
          </cell>
          <cell r="BE827" t="str">
            <v>41.480534</v>
          </cell>
          <cell r="BF827" t="str">
            <v>-72.096988</v>
          </cell>
          <cell r="BI827" t="str">
            <v>Patrick Schumm</v>
          </cell>
        </row>
        <row r="828">
          <cell r="C828" t="str">
            <v>YQMZM</v>
          </cell>
          <cell r="D828">
            <v>57639</v>
          </cell>
          <cell r="E828" t="str">
            <v>HP Moncton Downtown</v>
          </cell>
          <cell r="F828" t="str">
            <v>Hyatt Place Moncton/Downtown</v>
          </cell>
          <cell r="G828" t="str">
            <v>Open</v>
          </cell>
          <cell r="H828" t="str">
            <v>N</v>
          </cell>
          <cell r="I828" t="str">
            <v>N</v>
          </cell>
          <cell r="K828">
            <v>12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 t="str">
            <v>CAD</v>
          </cell>
          <cell r="V828" t="str">
            <v>Canada</v>
          </cell>
          <cell r="W828" t="str">
            <v>Select Service</v>
          </cell>
          <cell r="X828" t="str">
            <v>Americas</v>
          </cell>
          <cell r="Y828" t="str">
            <v>Canada</v>
          </cell>
          <cell r="Z828" t="str">
            <v>Canada</v>
          </cell>
          <cell r="AA828" t="str">
            <v>Canada</v>
          </cell>
          <cell r="AB828" t="str">
            <v>Atlantic Provinces</v>
          </cell>
          <cell r="AC828" t="str">
            <v>Franchised</v>
          </cell>
          <cell r="AD828" t="str">
            <v>Hyatt Place</v>
          </cell>
          <cell r="AE828" t="str">
            <v>Select Service</v>
          </cell>
          <cell r="AF828" t="str">
            <v>HP Franchised</v>
          </cell>
          <cell r="AG828" t="str">
            <v>Ops-SS-Franchise Canada/HI</v>
          </cell>
          <cell r="AH828" t="str">
            <v>Rodahl Leong-Lyons</v>
          </cell>
          <cell r="AI828" t="str">
            <v>No</v>
          </cell>
          <cell r="AJ828" t="str">
            <v>High Net Worth Individual</v>
          </cell>
          <cell r="AK828" t="str">
            <v>Corey Craig</v>
          </cell>
          <cell r="AL828" t="str">
            <v xml:space="preserve">Corey Craig </v>
          </cell>
          <cell r="AM828" t="str">
            <v>Interstate</v>
          </cell>
          <cell r="AN828">
            <v>44098</v>
          </cell>
          <cell r="AO828">
            <v>44098</v>
          </cell>
          <cell r="AP828" t="str">
            <v>268374</v>
          </cell>
          <cell r="AQ828" t="str">
            <v>SSHP Moncton Downtown - CanadaCanada</v>
          </cell>
          <cell r="AR828" t="str">
            <v>AMERICAS</v>
          </cell>
          <cell r="AS828" t="str">
            <v>AMSS</v>
          </cell>
          <cell r="AT828" t="str">
            <v>AM</v>
          </cell>
          <cell r="AU828" t="str">
            <v>SS</v>
          </cell>
          <cell r="AV828" t="str">
            <v>HP</v>
          </cell>
          <cell r="AW828" t="str">
            <v>F</v>
          </cell>
          <cell r="AX828">
            <v>0</v>
          </cell>
          <cell r="AY828" t="str">
            <v>AM_SS_F</v>
          </cell>
          <cell r="AZ828" t="str">
            <v>OO_FR</v>
          </cell>
          <cell r="BB828" t="str">
            <v>n/a</v>
          </cell>
          <cell r="BC828">
            <v>4143</v>
          </cell>
          <cell r="BE828" t="str">
            <v>46.087100</v>
          </cell>
          <cell r="BF828" t="str">
            <v>-64.782300</v>
          </cell>
          <cell r="BI828" t="e">
            <v>#N/A</v>
          </cell>
        </row>
        <row r="829">
          <cell r="C829" t="str">
            <v>CHSZP</v>
          </cell>
          <cell r="D829">
            <v>56379</v>
          </cell>
          <cell r="E829" t="str">
            <v>HP Mount Pleasant Towne Centre</v>
          </cell>
          <cell r="F829" t="str">
            <v>Hyatt Place Mount Pleasant Towne Centre</v>
          </cell>
          <cell r="G829" t="str">
            <v>Open</v>
          </cell>
          <cell r="I829" t="str">
            <v>N</v>
          </cell>
          <cell r="K829">
            <v>92</v>
          </cell>
          <cell r="L829">
            <v>0</v>
          </cell>
          <cell r="M829">
            <v>0</v>
          </cell>
          <cell r="N829">
            <v>1401</v>
          </cell>
          <cell r="O829">
            <v>1401</v>
          </cell>
          <cell r="P829">
            <v>0</v>
          </cell>
          <cell r="Q829">
            <v>15.228260869565217</v>
          </cell>
          <cell r="R829">
            <v>0</v>
          </cell>
          <cell r="S829">
            <v>0</v>
          </cell>
          <cell r="T829" t="str">
            <v>88 / 12</v>
          </cell>
          <cell r="U829" t="str">
            <v>USD</v>
          </cell>
          <cell r="V829" t="str">
            <v>United States</v>
          </cell>
          <cell r="W829" t="str">
            <v>Select Service</v>
          </cell>
          <cell r="X829" t="str">
            <v>Americas</v>
          </cell>
          <cell r="Y829" t="str">
            <v>United States</v>
          </cell>
          <cell r="Z829" t="str">
            <v>US South</v>
          </cell>
          <cell r="AA829" t="str">
            <v>Other US</v>
          </cell>
          <cell r="AB829" t="str">
            <v>Charleston, SC</v>
          </cell>
          <cell r="AC829" t="str">
            <v>Franchised</v>
          </cell>
          <cell r="AD829" t="str">
            <v>Hyatt Place</v>
          </cell>
          <cell r="AE829" t="str">
            <v>Select Service</v>
          </cell>
          <cell r="AF829" t="str">
            <v>HP Franchised</v>
          </cell>
          <cell r="AG829" t="str">
            <v>Ops-SS-Franchise South</v>
          </cell>
          <cell r="AH829" t="str">
            <v>Mike Carroll</v>
          </cell>
          <cell r="AI829" t="str">
            <v>No</v>
          </cell>
          <cell r="AJ829" t="str">
            <v>Private Company</v>
          </cell>
          <cell r="AK829" t="str">
            <v>OTV Towne Center LLC</v>
          </cell>
          <cell r="AL829" t="str">
            <v>Raines Hospitality</v>
          </cell>
          <cell r="AM829" t="str">
            <v>Suburban</v>
          </cell>
          <cell r="AN829">
            <v>43616</v>
          </cell>
          <cell r="AO829">
            <v>43616</v>
          </cell>
          <cell r="AP829" t="str">
            <v>67978</v>
          </cell>
          <cell r="AQ829" t="str">
            <v>SSHP Mount Pleasant Towne Centre - United StatesOther US</v>
          </cell>
          <cell r="AR829" t="str">
            <v>AMERICAS</v>
          </cell>
          <cell r="AS829" t="str">
            <v>AMSS</v>
          </cell>
          <cell r="AT829" t="str">
            <v>AM</v>
          </cell>
          <cell r="AU829" t="str">
            <v>SS</v>
          </cell>
          <cell r="AV829" t="str">
            <v>HP</v>
          </cell>
          <cell r="AW829" t="str">
            <v>F</v>
          </cell>
          <cell r="AX829">
            <v>0</v>
          </cell>
          <cell r="AY829" t="str">
            <v>AM_SS_F</v>
          </cell>
          <cell r="AZ829" t="str">
            <v>OO_FR</v>
          </cell>
          <cell r="BA829" t="str">
            <v>Mike Carroll</v>
          </cell>
          <cell r="BB829" t="str">
            <v>n/a</v>
          </cell>
          <cell r="BC829">
            <v>3758</v>
          </cell>
          <cell r="BE829" t="str">
            <v>32.829472</v>
          </cell>
          <cell r="BF829" t="str">
            <v>-79.828819</v>
          </cell>
          <cell r="BI829" t="str">
            <v>Mike Carroll</v>
          </cell>
        </row>
        <row r="830">
          <cell r="C830" t="str">
            <v>PHLZM</v>
          </cell>
          <cell r="D830">
            <v>52012</v>
          </cell>
          <cell r="E830" t="str">
            <v>HP Mt Laurel</v>
          </cell>
          <cell r="F830" t="str">
            <v>Hyatt Place Mt. Laurel</v>
          </cell>
          <cell r="G830" t="str">
            <v>Open</v>
          </cell>
          <cell r="I830" t="str">
            <v>N</v>
          </cell>
          <cell r="K830">
            <v>124</v>
          </cell>
          <cell r="L830">
            <v>0</v>
          </cell>
          <cell r="M830">
            <v>0</v>
          </cell>
          <cell r="N830">
            <v>1170</v>
          </cell>
          <cell r="O830">
            <v>1170</v>
          </cell>
          <cell r="P830">
            <v>0</v>
          </cell>
          <cell r="Q830">
            <v>9.435483870967742</v>
          </cell>
          <cell r="R830">
            <v>1</v>
          </cell>
          <cell r="S830">
            <v>0</v>
          </cell>
          <cell r="T830" t="str">
            <v>83 / 17</v>
          </cell>
          <cell r="U830" t="str">
            <v>USD</v>
          </cell>
          <cell r="V830" t="str">
            <v>United States</v>
          </cell>
          <cell r="W830" t="str">
            <v>Select Service</v>
          </cell>
          <cell r="X830" t="str">
            <v>Americas</v>
          </cell>
          <cell r="Y830" t="str">
            <v>United States</v>
          </cell>
          <cell r="Z830" t="str">
            <v>US Northeast</v>
          </cell>
          <cell r="AA830" t="str">
            <v>Other US</v>
          </cell>
          <cell r="AB830" t="str">
            <v>Philadelphia, PA-NJ</v>
          </cell>
          <cell r="AC830" t="str">
            <v>Managed</v>
          </cell>
          <cell r="AD830" t="str">
            <v>Hyatt Place</v>
          </cell>
          <cell r="AE830" t="str">
            <v>Select Service</v>
          </cell>
          <cell r="AF830" t="str">
            <v>HP Managed</v>
          </cell>
          <cell r="AG830" t="str">
            <v>Ops-SS-Managed East</v>
          </cell>
          <cell r="AH830" t="str">
            <v>Mike Gleeson</v>
          </cell>
          <cell r="AI830" t="str">
            <v>No</v>
          </cell>
          <cell r="AJ830" t="str">
            <v>REIT</v>
          </cell>
          <cell r="AK830" t="str">
            <v>Service Properties Trust</v>
          </cell>
          <cell r="AL830" t="str">
            <v>Hyatt</v>
          </cell>
          <cell r="AM830" t="str">
            <v>Suburban</v>
          </cell>
          <cell r="AN830">
            <v>37165</v>
          </cell>
          <cell r="AO830">
            <v>39405</v>
          </cell>
          <cell r="AP830" t="str">
            <v>42644</v>
          </cell>
          <cell r="AQ830" t="str">
            <v>SSHP Mt Laurel - United StatesOther US</v>
          </cell>
          <cell r="AR830" t="str">
            <v>AMERICAS</v>
          </cell>
          <cell r="AS830" t="str">
            <v>AMSS</v>
          </cell>
          <cell r="AT830" t="str">
            <v>AM</v>
          </cell>
          <cell r="AU830" t="str">
            <v>SS</v>
          </cell>
          <cell r="AV830" t="str">
            <v>HP</v>
          </cell>
          <cell r="AW830" t="str">
            <v>M</v>
          </cell>
          <cell r="AX830">
            <v>0</v>
          </cell>
          <cell r="AY830" t="str">
            <v>AM_SS_M</v>
          </cell>
          <cell r="AZ830" t="str">
            <v>OO_NASS</v>
          </cell>
          <cell r="BA830" t="str">
            <v>Mike Gleeson</v>
          </cell>
          <cell r="BB830" t="str">
            <v>n/a</v>
          </cell>
          <cell r="BC830" t="str">
            <v>Ex-256</v>
          </cell>
          <cell r="BD830" t="str">
            <v>LS Sale</v>
          </cell>
          <cell r="BE830" t="str">
            <v>39.915400</v>
          </cell>
          <cell r="BF830" t="str">
            <v>-74.945400</v>
          </cell>
          <cell r="BH830" t="str">
            <v>Mike Gleeson</v>
          </cell>
          <cell r="BI830" t="e">
            <v>#N/A</v>
          </cell>
        </row>
        <row r="831">
          <cell r="C831" t="str">
            <v>BDLZY</v>
          </cell>
          <cell r="D831">
            <v>51669</v>
          </cell>
          <cell r="E831" t="str">
            <v>HP Mystic</v>
          </cell>
          <cell r="F831" t="str">
            <v>Hyatt Place Mystic</v>
          </cell>
          <cell r="G831" t="str">
            <v>Open</v>
          </cell>
          <cell r="I831" t="str">
            <v>N</v>
          </cell>
          <cell r="K831">
            <v>79</v>
          </cell>
          <cell r="L831">
            <v>0</v>
          </cell>
          <cell r="M831">
            <v>0</v>
          </cell>
          <cell r="N831">
            <v>752</v>
          </cell>
          <cell r="O831">
            <v>752</v>
          </cell>
          <cell r="P831">
            <v>0</v>
          </cell>
          <cell r="Q831">
            <v>9.5189873417721511</v>
          </cell>
          <cell r="R831">
            <v>1</v>
          </cell>
          <cell r="S831">
            <v>0</v>
          </cell>
          <cell r="T831" t="str">
            <v>93 / 7</v>
          </cell>
          <cell r="U831" t="str">
            <v>USD</v>
          </cell>
          <cell r="V831" t="str">
            <v>United States</v>
          </cell>
          <cell r="W831" t="str">
            <v>Select Service</v>
          </cell>
          <cell r="X831" t="str">
            <v>Americas</v>
          </cell>
          <cell r="Y831" t="str">
            <v>United States</v>
          </cell>
          <cell r="Z831" t="str">
            <v>US Northeast</v>
          </cell>
          <cell r="AA831" t="str">
            <v>Other US</v>
          </cell>
          <cell r="AB831" t="str">
            <v>Connecticut Area</v>
          </cell>
          <cell r="AC831" t="str">
            <v>Franchised</v>
          </cell>
          <cell r="AD831" t="str">
            <v>Hyatt Place</v>
          </cell>
          <cell r="AE831" t="str">
            <v>Select Service</v>
          </cell>
          <cell r="AF831" t="str">
            <v>HP Franchised</v>
          </cell>
          <cell r="AG831" t="str">
            <v>Ops-SS-Franchise East</v>
          </cell>
          <cell r="AH831" t="str">
            <v>Patrick Schumm</v>
          </cell>
          <cell r="AI831" t="str">
            <v>No</v>
          </cell>
          <cell r="AJ831" t="str">
            <v>REIT</v>
          </cell>
          <cell r="AK831" t="str">
            <v>ARA</v>
          </cell>
          <cell r="AL831" t="str">
            <v>Aimbridge</v>
          </cell>
          <cell r="AM831" t="str">
            <v>Suburban</v>
          </cell>
          <cell r="AN831">
            <v>36192</v>
          </cell>
          <cell r="AO831">
            <v>39244</v>
          </cell>
          <cell r="AP831" t="str">
            <v>35317</v>
          </cell>
          <cell r="AQ831" t="str">
            <v>SSHP Mystic - United StatesOther US</v>
          </cell>
          <cell r="AR831" t="str">
            <v>AMERICAS</v>
          </cell>
          <cell r="AS831" t="str">
            <v>AMSS</v>
          </cell>
          <cell r="AT831" t="str">
            <v>AM</v>
          </cell>
          <cell r="AU831" t="str">
            <v>SS</v>
          </cell>
          <cell r="AV831" t="str">
            <v>HP</v>
          </cell>
          <cell r="AW831" t="str">
            <v>F</v>
          </cell>
          <cell r="AX831">
            <v>0</v>
          </cell>
          <cell r="AY831" t="str">
            <v>AM_SS_F</v>
          </cell>
          <cell r="AZ831" t="str">
            <v>OO_FR</v>
          </cell>
          <cell r="BA831" t="str">
            <v>Patrick Schumm</v>
          </cell>
          <cell r="BB831" t="str">
            <v>n/a</v>
          </cell>
          <cell r="BC831" t="str">
            <v>Ex-281</v>
          </cell>
          <cell r="BE831" t="str">
            <v>41.371186</v>
          </cell>
          <cell r="BF831" t="str">
            <v>-71.960024</v>
          </cell>
          <cell r="BI831" t="str">
            <v>Patrick Schumm</v>
          </cell>
        </row>
        <row r="832">
          <cell r="C832" t="str">
            <v>BNAZA</v>
          </cell>
          <cell r="D832">
            <v>51899</v>
          </cell>
          <cell r="E832" t="str">
            <v>HP Nashville Airport</v>
          </cell>
          <cell r="F832" t="str">
            <v>Hyatt Place Nashville Airport</v>
          </cell>
          <cell r="G832" t="str">
            <v>Open</v>
          </cell>
          <cell r="I832" t="str">
            <v>N</v>
          </cell>
          <cell r="K832">
            <v>83</v>
          </cell>
          <cell r="L832">
            <v>0</v>
          </cell>
          <cell r="M832">
            <v>0</v>
          </cell>
          <cell r="N832">
            <v>784</v>
          </cell>
          <cell r="O832">
            <v>784</v>
          </cell>
          <cell r="P832">
            <v>0</v>
          </cell>
          <cell r="Q832">
            <v>9.4457831325301207</v>
          </cell>
          <cell r="R832">
            <v>1</v>
          </cell>
          <cell r="S832">
            <v>0</v>
          </cell>
          <cell r="T832" t="str">
            <v>94 / 6</v>
          </cell>
          <cell r="U832" t="str">
            <v>USD</v>
          </cell>
          <cell r="V832" t="str">
            <v>United States</v>
          </cell>
          <cell r="W832" t="str">
            <v>Select Service</v>
          </cell>
          <cell r="X832" t="str">
            <v>Americas</v>
          </cell>
          <cell r="Y832" t="str">
            <v>United States</v>
          </cell>
          <cell r="Z832" t="str">
            <v>US South</v>
          </cell>
          <cell r="AA832" t="str">
            <v>Other US</v>
          </cell>
          <cell r="AB832" t="str">
            <v>Nashville, TN</v>
          </cell>
          <cell r="AC832" t="str">
            <v>Franchised</v>
          </cell>
          <cell r="AD832" t="str">
            <v>Hyatt Place</v>
          </cell>
          <cell r="AE832" t="str">
            <v>Select Service</v>
          </cell>
          <cell r="AF832" t="str">
            <v>HP Franchised</v>
          </cell>
          <cell r="AG832" t="str">
            <v>Ops-SS-Franchise South</v>
          </cell>
          <cell r="AH832" t="str">
            <v>Mike Carroll</v>
          </cell>
          <cell r="AI832" t="str">
            <v>No</v>
          </cell>
          <cell r="AJ832" t="str">
            <v>Private Company</v>
          </cell>
          <cell r="AK832" t="str">
            <v>BNA Hotel Partners</v>
          </cell>
          <cell r="AL832" t="str">
            <v>Omega Hotel Group</v>
          </cell>
          <cell r="AM832" t="str">
            <v>Airport</v>
          </cell>
          <cell r="AN832">
            <v>36800</v>
          </cell>
          <cell r="AO832">
            <v>39343</v>
          </cell>
          <cell r="AP832" t="str">
            <v>41176</v>
          </cell>
          <cell r="AQ832" t="str">
            <v>SSHP Nashville Airport - United StatesOther US</v>
          </cell>
          <cell r="AR832" t="str">
            <v>AMERICAS</v>
          </cell>
          <cell r="AS832" t="str">
            <v>AMSS</v>
          </cell>
          <cell r="AT832" t="str">
            <v>AM</v>
          </cell>
          <cell r="AU832" t="str">
            <v>SS</v>
          </cell>
          <cell r="AV832" t="str">
            <v>HP</v>
          </cell>
          <cell r="AW832" t="str">
            <v>F</v>
          </cell>
          <cell r="AX832">
            <v>0</v>
          </cell>
          <cell r="AY832" t="str">
            <v>AM_SS_F</v>
          </cell>
          <cell r="AZ832" t="str">
            <v>OO_FR</v>
          </cell>
          <cell r="BA832" t="str">
            <v>Mike Carroll</v>
          </cell>
          <cell r="BB832" t="str">
            <v>n/a</v>
          </cell>
          <cell r="BC832" t="str">
            <v>Ex-271</v>
          </cell>
          <cell r="BD832" t="str">
            <v>LS Sale</v>
          </cell>
          <cell r="BE832" t="str">
            <v>36.146265</v>
          </cell>
          <cell r="BF832" t="str">
            <v>-86.664232</v>
          </cell>
          <cell r="BI832" t="str">
            <v>Mike Carroll</v>
          </cell>
        </row>
        <row r="833">
          <cell r="C833" t="str">
            <v>BNAZB</v>
          </cell>
          <cell r="D833">
            <v>51809</v>
          </cell>
          <cell r="E833" t="str">
            <v>HP Nashville Brentwood</v>
          </cell>
          <cell r="F833" t="str">
            <v>Hyatt Place Nashville/Brentwood</v>
          </cell>
          <cell r="G833" t="str">
            <v>Open</v>
          </cell>
          <cell r="I833" t="str">
            <v>N</v>
          </cell>
          <cell r="K833">
            <v>124</v>
          </cell>
          <cell r="L833">
            <v>0</v>
          </cell>
          <cell r="M833">
            <v>0</v>
          </cell>
          <cell r="N833">
            <v>1222</v>
          </cell>
          <cell r="O833">
            <v>1222</v>
          </cell>
          <cell r="P833">
            <v>0</v>
          </cell>
          <cell r="Q833">
            <v>9.8548387096774199</v>
          </cell>
          <cell r="R833">
            <v>1</v>
          </cell>
          <cell r="S833">
            <v>0</v>
          </cell>
          <cell r="T833" t="str">
            <v>89 / 11</v>
          </cell>
          <cell r="U833" t="str">
            <v>USD</v>
          </cell>
          <cell r="V833" t="str">
            <v>United States</v>
          </cell>
          <cell r="W833" t="str">
            <v>Select Service</v>
          </cell>
          <cell r="X833" t="str">
            <v>Americas</v>
          </cell>
          <cell r="Y833" t="str">
            <v>United States</v>
          </cell>
          <cell r="Z833" t="str">
            <v>US South</v>
          </cell>
          <cell r="AA833" t="str">
            <v>Other US</v>
          </cell>
          <cell r="AB833" t="str">
            <v>Nashville, TN</v>
          </cell>
          <cell r="AC833" t="str">
            <v>Franchised</v>
          </cell>
          <cell r="AD833" t="str">
            <v>Hyatt Place</v>
          </cell>
          <cell r="AE833" t="str">
            <v>Select Service</v>
          </cell>
          <cell r="AF833" t="str">
            <v>HP Franchised</v>
          </cell>
          <cell r="AG833" t="str">
            <v>Ops-SS-Franchise South</v>
          </cell>
          <cell r="AH833" t="str">
            <v>Mike Carroll</v>
          </cell>
          <cell r="AI833" t="str">
            <v>No</v>
          </cell>
          <cell r="AJ833" t="str">
            <v>REIT</v>
          </cell>
          <cell r="AK833" t="str">
            <v>ARA</v>
          </cell>
          <cell r="AL833" t="str">
            <v>Aimbridge</v>
          </cell>
          <cell r="AM833" t="str">
            <v>Suburban</v>
          </cell>
          <cell r="AN833">
            <v>33298</v>
          </cell>
          <cell r="AO833">
            <v>39290</v>
          </cell>
          <cell r="AP833" t="str">
            <v>13888</v>
          </cell>
          <cell r="AQ833" t="str">
            <v>SSHP Nashville Brentwood - United StatesOther US</v>
          </cell>
          <cell r="AR833" t="str">
            <v>AMERICAS</v>
          </cell>
          <cell r="AS833" t="str">
            <v>AMSS</v>
          </cell>
          <cell r="AT833" t="str">
            <v>AM</v>
          </cell>
          <cell r="AU833" t="str">
            <v>SS</v>
          </cell>
          <cell r="AV833" t="str">
            <v>HP</v>
          </cell>
          <cell r="AW833" t="str">
            <v>F</v>
          </cell>
          <cell r="AX833">
            <v>0</v>
          </cell>
          <cell r="AY833" t="str">
            <v>AM_SS_F</v>
          </cell>
          <cell r="AZ833" t="str">
            <v>OO_FR</v>
          </cell>
          <cell r="BA833" t="str">
            <v>Mike Carroll</v>
          </cell>
          <cell r="BB833" t="str">
            <v>n/a</v>
          </cell>
          <cell r="BC833" t="str">
            <v>Ex-313</v>
          </cell>
          <cell r="BE833" t="str">
            <v>36.039080</v>
          </cell>
          <cell r="BF833" t="str">
            <v>-86.780182</v>
          </cell>
          <cell r="BI833" t="str">
            <v>Mike Carroll</v>
          </cell>
        </row>
        <row r="834">
          <cell r="C834" t="str">
            <v>BNAZF</v>
          </cell>
          <cell r="D834">
            <v>52219</v>
          </cell>
          <cell r="E834" t="str">
            <v>HP Nashville Cool Springs</v>
          </cell>
          <cell r="F834" t="str">
            <v>Hyatt Place Nashville Cool Springs</v>
          </cell>
          <cell r="G834" t="str">
            <v>Open</v>
          </cell>
          <cell r="I834" t="str">
            <v>N</v>
          </cell>
          <cell r="K834">
            <v>126</v>
          </cell>
          <cell r="L834">
            <v>0</v>
          </cell>
          <cell r="M834">
            <v>0</v>
          </cell>
          <cell r="N834">
            <v>1380</v>
          </cell>
          <cell r="O834">
            <v>1035</v>
          </cell>
          <cell r="P834">
            <v>0</v>
          </cell>
          <cell r="Q834">
            <v>10.952380952380953</v>
          </cell>
          <cell r="R834">
            <v>1</v>
          </cell>
          <cell r="S834">
            <v>0</v>
          </cell>
          <cell r="T834" t="str">
            <v>78 / 22</v>
          </cell>
          <cell r="U834" t="str">
            <v>USD</v>
          </cell>
          <cell r="V834" t="str">
            <v>United States</v>
          </cell>
          <cell r="W834" t="str">
            <v>Select Service</v>
          </cell>
          <cell r="X834" t="str">
            <v>Americas</v>
          </cell>
          <cell r="Y834" t="str">
            <v>United States</v>
          </cell>
          <cell r="Z834" t="str">
            <v>US South</v>
          </cell>
          <cell r="AA834" t="str">
            <v>Other US</v>
          </cell>
          <cell r="AB834" t="str">
            <v>Nashville, TN</v>
          </cell>
          <cell r="AC834" t="str">
            <v>Franchised</v>
          </cell>
          <cell r="AD834" t="str">
            <v>Hyatt Place</v>
          </cell>
          <cell r="AE834" t="str">
            <v>Select Service</v>
          </cell>
          <cell r="AF834" t="str">
            <v>HP Franchised</v>
          </cell>
          <cell r="AG834" t="str">
            <v>Ops-SS-Franchise South</v>
          </cell>
          <cell r="AH834" t="str">
            <v>Mike Carroll</v>
          </cell>
          <cell r="AI834" t="str">
            <v>No</v>
          </cell>
          <cell r="AJ834" t="str">
            <v>Private Equity</v>
          </cell>
          <cell r="AK834" t="str">
            <v>HIT</v>
          </cell>
          <cell r="AL834" t="str">
            <v>Crestline Hotels</v>
          </cell>
          <cell r="AM834" t="str">
            <v>Suburban</v>
          </cell>
          <cell r="AN834">
            <v>35612</v>
          </cell>
          <cell r="AO834">
            <v>39437</v>
          </cell>
          <cell r="AP834" t="str">
            <v>35016</v>
          </cell>
          <cell r="AQ834" t="str">
            <v>SSHP Nashville Cool Springs - United StatesOther US</v>
          </cell>
          <cell r="AR834" t="str">
            <v>AMERICAS</v>
          </cell>
          <cell r="AS834" t="str">
            <v>AMSS</v>
          </cell>
          <cell r="AT834" t="str">
            <v>AM</v>
          </cell>
          <cell r="AU834" t="str">
            <v>SS</v>
          </cell>
          <cell r="AV834" t="str">
            <v>HP</v>
          </cell>
          <cell r="AW834" t="str">
            <v>F</v>
          </cell>
          <cell r="AX834">
            <v>0</v>
          </cell>
          <cell r="AY834" t="str">
            <v>AM_SS_F</v>
          </cell>
          <cell r="AZ834" t="str">
            <v>OO_FR</v>
          </cell>
          <cell r="BA834" t="str">
            <v>Mike Carroll</v>
          </cell>
          <cell r="BB834" t="str">
            <v>n/a</v>
          </cell>
          <cell r="BC834" t="str">
            <v>Ex-530</v>
          </cell>
          <cell r="BE834" t="str">
            <v>35.960906</v>
          </cell>
          <cell r="BF834" t="str">
            <v>-86.806323</v>
          </cell>
          <cell r="BI834" t="str">
            <v>Mike Carroll</v>
          </cell>
        </row>
        <row r="835">
          <cell r="C835" t="str">
            <v>BNAZD</v>
          </cell>
          <cell r="D835">
            <v>53689</v>
          </cell>
          <cell r="E835" t="str">
            <v>HP Nashville Downtown</v>
          </cell>
          <cell r="F835" t="str">
            <v>Hyatt Place Nashville/Downtown</v>
          </cell>
          <cell r="G835" t="str">
            <v>Open</v>
          </cell>
          <cell r="I835" t="str">
            <v>N</v>
          </cell>
          <cell r="K835">
            <v>255</v>
          </cell>
          <cell r="L835">
            <v>0</v>
          </cell>
          <cell r="M835">
            <v>0</v>
          </cell>
          <cell r="N835">
            <v>3386</v>
          </cell>
          <cell r="O835">
            <v>988</v>
          </cell>
          <cell r="P835">
            <v>0</v>
          </cell>
          <cell r="Q835">
            <v>13.27843137254902</v>
          </cell>
          <cell r="R835">
            <v>9</v>
          </cell>
          <cell r="S835">
            <v>0</v>
          </cell>
          <cell r="T835" t="str">
            <v>55 / 45</v>
          </cell>
          <cell r="U835" t="str">
            <v>USD</v>
          </cell>
          <cell r="V835" t="str">
            <v>United States</v>
          </cell>
          <cell r="W835" t="str">
            <v>Select Service</v>
          </cell>
          <cell r="X835" t="str">
            <v>Americas</v>
          </cell>
          <cell r="Y835" t="str">
            <v>United States</v>
          </cell>
          <cell r="Z835" t="str">
            <v>US South</v>
          </cell>
          <cell r="AA835" t="str">
            <v>Other US</v>
          </cell>
          <cell r="AB835" t="str">
            <v>Nashville, TN</v>
          </cell>
          <cell r="AC835" t="str">
            <v>Franchised</v>
          </cell>
          <cell r="AD835" t="str">
            <v>Hyatt Place</v>
          </cell>
          <cell r="AE835" t="str">
            <v>Select Service</v>
          </cell>
          <cell r="AF835" t="str">
            <v>HP Franchised</v>
          </cell>
          <cell r="AG835" t="str">
            <v>Ops-SS-Franchise South</v>
          </cell>
          <cell r="AH835" t="str">
            <v>Mike Carroll</v>
          </cell>
          <cell r="AI835" t="str">
            <v>No</v>
          </cell>
          <cell r="AJ835" t="str">
            <v>REIT</v>
          </cell>
          <cell r="AK835" t="str">
            <v>Host / White Lodging</v>
          </cell>
          <cell r="AL835" t="str">
            <v>White Lodging</v>
          </cell>
          <cell r="AM835" t="str">
            <v>Urban</v>
          </cell>
          <cell r="AN835">
            <v>41590</v>
          </cell>
          <cell r="AO835">
            <v>41590</v>
          </cell>
          <cell r="AP835" t="str">
            <v>62266</v>
          </cell>
          <cell r="AQ835" t="str">
            <v>SSHP Nashville Downtown - United StatesOther US</v>
          </cell>
          <cell r="AR835" t="str">
            <v>AMERICAS</v>
          </cell>
          <cell r="AS835" t="str">
            <v>AMSS</v>
          </cell>
          <cell r="AT835" t="str">
            <v>AM</v>
          </cell>
          <cell r="AU835" t="str">
            <v>SS</v>
          </cell>
          <cell r="AV835" t="str">
            <v>HP</v>
          </cell>
          <cell r="AW835" t="str">
            <v>F</v>
          </cell>
          <cell r="AX835">
            <v>0</v>
          </cell>
          <cell r="AY835" t="str">
            <v>AM_SS_F</v>
          </cell>
          <cell r="AZ835" t="str">
            <v>OO_FR</v>
          </cell>
          <cell r="BA835" t="str">
            <v>Mike Carroll</v>
          </cell>
          <cell r="BB835" t="str">
            <v>n/a</v>
          </cell>
          <cell r="BC835" t="str">
            <v>Ex-231</v>
          </cell>
          <cell r="BE835" t="str">
            <v>36.158436</v>
          </cell>
          <cell r="BF835" t="str">
            <v>-86.774361</v>
          </cell>
          <cell r="BI835" t="str">
            <v>Mike Carroll</v>
          </cell>
        </row>
        <row r="836">
          <cell r="C836" t="str">
            <v>BNAZH</v>
          </cell>
          <cell r="D836">
            <v>51412</v>
          </cell>
          <cell r="E836" t="str">
            <v>HP Nashville Northeast</v>
          </cell>
          <cell r="F836" t="str">
            <v>Hyatt Place Nashville/Hendersonville</v>
          </cell>
          <cell r="G836" t="str">
            <v>Open</v>
          </cell>
          <cell r="I836" t="str">
            <v>N</v>
          </cell>
          <cell r="K836">
            <v>98</v>
          </cell>
          <cell r="L836">
            <v>0</v>
          </cell>
          <cell r="M836">
            <v>0</v>
          </cell>
          <cell r="N836">
            <v>1900</v>
          </cell>
          <cell r="O836">
            <v>1525</v>
          </cell>
          <cell r="P836">
            <v>0</v>
          </cell>
          <cell r="Q836">
            <v>19.387755102040817</v>
          </cell>
          <cell r="R836">
            <v>1</v>
          </cell>
          <cell r="S836">
            <v>0</v>
          </cell>
          <cell r="T836" t="str">
            <v>93 / 7</v>
          </cell>
          <cell r="U836" t="str">
            <v>USD</v>
          </cell>
          <cell r="V836" t="str">
            <v>United States</v>
          </cell>
          <cell r="W836" t="str">
            <v>Select Service</v>
          </cell>
          <cell r="X836" t="str">
            <v>Americas</v>
          </cell>
          <cell r="Y836" t="str">
            <v>United States</v>
          </cell>
          <cell r="Z836" t="str">
            <v>US South</v>
          </cell>
          <cell r="AA836" t="str">
            <v>Other US</v>
          </cell>
          <cell r="AB836" t="str">
            <v>Nashville, TN</v>
          </cell>
          <cell r="AC836" t="str">
            <v>Managed</v>
          </cell>
          <cell r="AD836" t="str">
            <v>Hyatt Place</v>
          </cell>
          <cell r="AE836" t="str">
            <v>Select Service</v>
          </cell>
          <cell r="AF836" t="str">
            <v>HP Managed</v>
          </cell>
          <cell r="AG836" t="str">
            <v>Ops-SS-Managed East</v>
          </cell>
          <cell r="AH836" t="str">
            <v>Mike Gleeson</v>
          </cell>
          <cell r="AI836" t="str">
            <v>No</v>
          </cell>
          <cell r="AJ836" t="str">
            <v>REIT</v>
          </cell>
          <cell r="AK836" t="str">
            <v>Service Properties Trust</v>
          </cell>
          <cell r="AL836" t="str">
            <v>Hyatt</v>
          </cell>
          <cell r="AM836" t="str">
            <v>Suburban</v>
          </cell>
          <cell r="AN836">
            <v>35431</v>
          </cell>
          <cell r="AO836">
            <v>39161</v>
          </cell>
          <cell r="AP836" t="str">
            <v>33950</v>
          </cell>
          <cell r="AQ836" t="str">
            <v>SSHP Nashville Northeast - United StatesOther US</v>
          </cell>
          <cell r="AR836" t="str">
            <v>AMERICAS</v>
          </cell>
          <cell r="AS836" t="str">
            <v>AMSS</v>
          </cell>
          <cell r="AT836" t="str">
            <v>AM</v>
          </cell>
          <cell r="AU836" t="str">
            <v>SS</v>
          </cell>
          <cell r="AV836" t="str">
            <v>HP</v>
          </cell>
          <cell r="AW836" t="str">
            <v>M</v>
          </cell>
          <cell r="AX836">
            <v>0</v>
          </cell>
          <cell r="AY836" t="str">
            <v>AM_SS_M</v>
          </cell>
          <cell r="AZ836" t="str">
            <v>OO_NASS</v>
          </cell>
          <cell r="BA836" t="str">
            <v>Mike Gleeson</v>
          </cell>
          <cell r="BB836" t="str">
            <v>n/a</v>
          </cell>
          <cell r="BC836" t="str">
            <v>Ex-230</v>
          </cell>
          <cell r="BD836" t="str">
            <v>LS Sale</v>
          </cell>
          <cell r="BE836" t="str">
            <v>36.312638</v>
          </cell>
          <cell r="BF836" t="str">
            <v>-86.596914</v>
          </cell>
          <cell r="BH836" t="str">
            <v>Mike Gleeson</v>
          </cell>
          <cell r="BI836" t="e">
            <v>#N/A</v>
          </cell>
        </row>
        <row r="837">
          <cell r="C837" t="str">
            <v>BNAZO</v>
          </cell>
          <cell r="D837">
            <v>51409</v>
          </cell>
          <cell r="E837" t="str">
            <v>HP Nashville Opryland</v>
          </cell>
          <cell r="F837" t="str">
            <v>Hyatt Place Nashville/Opryland</v>
          </cell>
          <cell r="G837" t="str">
            <v>Open</v>
          </cell>
          <cell r="I837" t="str">
            <v>N</v>
          </cell>
          <cell r="K837">
            <v>123</v>
          </cell>
          <cell r="L837">
            <v>0</v>
          </cell>
          <cell r="M837">
            <v>0</v>
          </cell>
          <cell r="N837">
            <v>345</v>
          </cell>
          <cell r="O837">
            <v>345</v>
          </cell>
          <cell r="P837">
            <v>0</v>
          </cell>
          <cell r="Q837">
            <v>2.8048780487804876</v>
          </cell>
          <cell r="R837">
            <v>1</v>
          </cell>
          <cell r="S837">
            <v>0</v>
          </cell>
          <cell r="T837" t="str">
            <v>84 / 16</v>
          </cell>
          <cell r="U837" t="str">
            <v>USD</v>
          </cell>
          <cell r="V837" t="str">
            <v>United States</v>
          </cell>
          <cell r="W837" t="str">
            <v>Select Service</v>
          </cell>
          <cell r="X837" t="str">
            <v>Americas</v>
          </cell>
          <cell r="Y837" t="str">
            <v>United States</v>
          </cell>
          <cell r="Z837" t="str">
            <v>US South</v>
          </cell>
          <cell r="AA837" t="str">
            <v>Other US</v>
          </cell>
          <cell r="AB837" t="str">
            <v>Nashville, TN</v>
          </cell>
          <cell r="AC837" t="str">
            <v>Franchised</v>
          </cell>
          <cell r="AD837" t="str">
            <v>Hyatt Place</v>
          </cell>
          <cell r="AE837" t="str">
            <v>Select Service</v>
          </cell>
          <cell r="AF837" t="str">
            <v>HP Franchised</v>
          </cell>
          <cell r="AG837" t="str">
            <v>Ops-SS-Franchise South</v>
          </cell>
          <cell r="AH837" t="str">
            <v>Mike Carroll</v>
          </cell>
          <cell r="AI837" t="str">
            <v>No</v>
          </cell>
          <cell r="AJ837" t="str">
            <v>REIT</v>
          </cell>
          <cell r="AK837" t="str">
            <v>ARA</v>
          </cell>
          <cell r="AL837" t="str">
            <v>Aimbridge</v>
          </cell>
          <cell r="AM837" t="str">
            <v>Airport</v>
          </cell>
          <cell r="AN837">
            <v>33055</v>
          </cell>
          <cell r="AO837">
            <v>39154</v>
          </cell>
          <cell r="AP837" t="str">
            <v>28157</v>
          </cell>
          <cell r="AQ837" t="str">
            <v>SSHP Nashville Opryland - United StatesOther US</v>
          </cell>
          <cell r="AR837" t="str">
            <v>AMERICAS</v>
          </cell>
          <cell r="AS837" t="str">
            <v>AMSS</v>
          </cell>
          <cell r="AT837" t="str">
            <v>AM</v>
          </cell>
          <cell r="AU837" t="str">
            <v>SS</v>
          </cell>
          <cell r="AV837" t="str">
            <v>HP</v>
          </cell>
          <cell r="AW837" t="str">
            <v>F</v>
          </cell>
          <cell r="AX837">
            <v>0</v>
          </cell>
          <cell r="AY837" t="str">
            <v>AM_SS_F</v>
          </cell>
          <cell r="AZ837" t="str">
            <v>OO_FR</v>
          </cell>
          <cell r="BA837" t="str">
            <v>Mike Carroll</v>
          </cell>
          <cell r="BB837" t="str">
            <v>n/a</v>
          </cell>
          <cell r="BC837" t="str">
            <v>Ex-471</v>
          </cell>
          <cell r="BE837" t="str">
            <v>36.220691</v>
          </cell>
          <cell r="BF837" t="str">
            <v>-86.696190</v>
          </cell>
          <cell r="BI837" t="str">
            <v>Mike Carroll</v>
          </cell>
        </row>
        <row r="838">
          <cell r="C838" t="str">
            <v>IADZR</v>
          </cell>
          <cell r="D838">
            <v>58119</v>
          </cell>
          <cell r="E838" t="str">
            <v>HP National Harbor</v>
          </cell>
          <cell r="F838" t="str">
            <v>Hyatt Place National Harbor</v>
          </cell>
          <cell r="G838" t="str">
            <v>Open</v>
          </cell>
          <cell r="H838" t="str">
            <v>N</v>
          </cell>
          <cell r="I838" t="str">
            <v>N</v>
          </cell>
          <cell r="K838">
            <v>15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>76 / 24</v>
          </cell>
          <cell r="U838" t="str">
            <v>USD</v>
          </cell>
          <cell r="V838" t="str">
            <v>United States</v>
          </cell>
          <cell r="W838" t="str">
            <v>Select Service</v>
          </cell>
          <cell r="X838" t="str">
            <v>Americas</v>
          </cell>
          <cell r="Y838" t="str">
            <v>United States</v>
          </cell>
          <cell r="Z838" t="str">
            <v>US Northeast</v>
          </cell>
          <cell r="AA838" t="str">
            <v>DC Metro</v>
          </cell>
          <cell r="AB838" t="str">
            <v>Washington, DC-MD-VA</v>
          </cell>
          <cell r="AC838" t="str">
            <v>Franchised</v>
          </cell>
          <cell r="AD838" t="str">
            <v>Hyatt Place</v>
          </cell>
          <cell r="AE838" t="str">
            <v>Select Service</v>
          </cell>
          <cell r="AF838" t="str">
            <v>HP Franchised</v>
          </cell>
          <cell r="AG838" t="str">
            <v>Ops-SS-Franchise East</v>
          </cell>
          <cell r="AH838" t="str">
            <v>Patrick Schumm</v>
          </cell>
          <cell r="AI838" t="str">
            <v>No</v>
          </cell>
          <cell r="AJ838" t="str">
            <v>Private Company</v>
          </cell>
          <cell r="AK838" t="str">
            <v>OTO Development</v>
          </cell>
          <cell r="AL838" t="str">
            <v>OTO Development</v>
          </cell>
          <cell r="AM838" t="str">
            <v>Suburban</v>
          </cell>
          <cell r="AN838">
            <v>44068</v>
          </cell>
          <cell r="AO838">
            <v>44068</v>
          </cell>
          <cell r="AP838" t="str">
            <v>70075</v>
          </cell>
          <cell r="AQ838" t="str">
            <v>SSHP National Harbor - United StatesDC Metro</v>
          </cell>
          <cell r="AR838" t="str">
            <v>AMERICAS</v>
          </cell>
          <cell r="AS838" t="str">
            <v>AMSS</v>
          </cell>
          <cell r="AT838" t="str">
            <v>AM</v>
          </cell>
          <cell r="AU838" t="str">
            <v>SS</v>
          </cell>
          <cell r="AV838" t="str">
            <v>HP</v>
          </cell>
          <cell r="AW838" t="str">
            <v>F</v>
          </cell>
          <cell r="AX838">
            <v>0</v>
          </cell>
          <cell r="AY838" t="str">
            <v>AM_SS_F</v>
          </cell>
          <cell r="AZ838" t="str">
            <v>OO_FR</v>
          </cell>
          <cell r="BB838" t="str">
            <v>n/a</v>
          </cell>
          <cell r="BC838">
            <v>5344</v>
          </cell>
          <cell r="BE838" t="str">
            <v>38.785735</v>
          </cell>
          <cell r="BF838" t="str">
            <v>-77.015880</v>
          </cell>
        </row>
        <row r="839">
          <cell r="C839" t="str">
            <v>MSYZC</v>
          </cell>
          <cell r="D839">
            <v>53499</v>
          </cell>
          <cell r="E839" t="str">
            <v>HP New Orleans</v>
          </cell>
          <cell r="F839" t="str">
            <v>Hyatt Place New Orleans/Convention Center</v>
          </cell>
          <cell r="G839" t="str">
            <v>Open</v>
          </cell>
          <cell r="I839" t="str">
            <v>N</v>
          </cell>
          <cell r="K839">
            <v>172</v>
          </cell>
          <cell r="L839">
            <v>0</v>
          </cell>
          <cell r="M839">
            <v>0</v>
          </cell>
          <cell r="N839">
            <v>1559</v>
          </cell>
          <cell r="O839">
            <v>1127</v>
          </cell>
          <cell r="P839">
            <v>0</v>
          </cell>
          <cell r="Q839">
            <v>9.0639534883720927</v>
          </cell>
          <cell r="R839" t="str">
            <v/>
          </cell>
          <cell r="S839">
            <v>0</v>
          </cell>
          <cell r="T839" t="str">
            <v>53 / 47</v>
          </cell>
          <cell r="U839" t="str">
            <v>USD</v>
          </cell>
          <cell r="V839" t="str">
            <v>United States</v>
          </cell>
          <cell r="W839" t="str">
            <v>Select Service</v>
          </cell>
          <cell r="X839" t="str">
            <v>Americas</v>
          </cell>
          <cell r="Y839" t="str">
            <v>United States</v>
          </cell>
          <cell r="Z839" t="str">
            <v>US South</v>
          </cell>
          <cell r="AA839" t="str">
            <v>Other US</v>
          </cell>
          <cell r="AB839" t="str">
            <v>New Orleans, LA</v>
          </cell>
          <cell r="AC839" t="str">
            <v>Franchised</v>
          </cell>
          <cell r="AD839" t="str">
            <v>Hyatt Place</v>
          </cell>
          <cell r="AE839" t="str">
            <v>Select Service</v>
          </cell>
          <cell r="AF839" t="str">
            <v>HP Franchised</v>
          </cell>
          <cell r="AG839" t="str">
            <v>Ops-SS-Franchise South</v>
          </cell>
          <cell r="AH839" t="str">
            <v>Mike Carroll</v>
          </cell>
          <cell r="AI839" t="str">
            <v>No</v>
          </cell>
          <cell r="AJ839" t="str">
            <v>Private Company</v>
          </cell>
          <cell r="AK839" t="str">
            <v>Lightstone</v>
          </cell>
          <cell r="AL839" t="str">
            <v>Island</v>
          </cell>
          <cell r="AM839" t="str">
            <v>Urban</v>
          </cell>
          <cell r="AN839">
            <v>35156</v>
          </cell>
          <cell r="AO839">
            <v>40989</v>
          </cell>
          <cell r="AP839" t="str">
            <v>32735</v>
          </cell>
          <cell r="AQ839" t="str">
            <v>SSHP New Orleans - United StatesOther US</v>
          </cell>
          <cell r="AR839" t="str">
            <v>AMERICAS</v>
          </cell>
          <cell r="AS839" t="str">
            <v>AMSS</v>
          </cell>
          <cell r="AT839" t="str">
            <v>AM</v>
          </cell>
          <cell r="AU839" t="str">
            <v>SS</v>
          </cell>
          <cell r="AV839" t="str">
            <v>HP</v>
          </cell>
          <cell r="AW839" t="str">
            <v>F</v>
          </cell>
          <cell r="AX839">
            <v>0</v>
          </cell>
          <cell r="AY839" t="str">
            <v>AM_SS_F</v>
          </cell>
          <cell r="AZ839" t="str">
            <v>OO_FR</v>
          </cell>
          <cell r="BA839" t="str">
            <v>Mike Carroll</v>
          </cell>
          <cell r="BB839" t="str">
            <v>n/a</v>
          </cell>
          <cell r="BC839" t="str">
            <v>Ex-493</v>
          </cell>
          <cell r="BE839" t="str">
            <v>29.942447</v>
          </cell>
          <cell r="BF839" t="str">
            <v>-90.064740</v>
          </cell>
          <cell r="BI839" t="str">
            <v>Mike Carroll</v>
          </cell>
        </row>
        <row r="840">
          <cell r="C840" t="str">
            <v>NYCZT</v>
          </cell>
          <cell r="D840">
            <v>54989</v>
          </cell>
          <cell r="E840" t="str">
            <v>HP New York City   Times Square</v>
          </cell>
          <cell r="F840" t="str">
            <v>Hyatt Place New York City / Times Square</v>
          </cell>
          <cell r="G840" t="str">
            <v>Open</v>
          </cell>
          <cell r="I840" t="str">
            <v>N</v>
          </cell>
          <cell r="K840">
            <v>520</v>
          </cell>
          <cell r="L840">
            <v>0</v>
          </cell>
          <cell r="M840">
            <v>0</v>
          </cell>
          <cell r="N840">
            <v>916</v>
          </cell>
          <cell r="O840">
            <v>916</v>
          </cell>
          <cell r="P840">
            <v>0</v>
          </cell>
          <cell r="Q840">
            <v>1.7615384615384615</v>
          </cell>
          <cell r="R840">
            <v>0</v>
          </cell>
          <cell r="S840">
            <v>0</v>
          </cell>
          <cell r="T840" t="str">
            <v>72 / 28</v>
          </cell>
          <cell r="U840" t="str">
            <v>USD</v>
          </cell>
          <cell r="V840" t="str">
            <v>United States</v>
          </cell>
          <cell r="W840" t="str">
            <v>Select Service</v>
          </cell>
          <cell r="X840" t="str">
            <v>Americas</v>
          </cell>
          <cell r="Y840" t="str">
            <v>United States</v>
          </cell>
          <cell r="Z840" t="str">
            <v>US Northeast</v>
          </cell>
          <cell r="AA840" t="str">
            <v>New York</v>
          </cell>
          <cell r="AB840" t="str">
            <v>New York, NY</v>
          </cell>
          <cell r="AC840" t="str">
            <v>Franchised</v>
          </cell>
          <cell r="AD840" t="str">
            <v>Hyatt Place</v>
          </cell>
          <cell r="AE840" t="str">
            <v>Select Service</v>
          </cell>
          <cell r="AF840" t="str">
            <v>HP Franchised</v>
          </cell>
          <cell r="AG840" t="str">
            <v>Ops-SS-Franchise East</v>
          </cell>
          <cell r="AH840" t="str">
            <v>Patrick Schumm</v>
          </cell>
          <cell r="AI840" t="str">
            <v>No</v>
          </cell>
          <cell r="AJ840" t="str">
            <v>Private Company</v>
          </cell>
          <cell r="AK840" t="str">
            <v>LOPM 39 DE LLC (McSam Group)</v>
          </cell>
          <cell r="AL840" t="str">
            <v>Magna Hospitality Group</v>
          </cell>
          <cell r="AM840" t="str">
            <v>Urban</v>
          </cell>
          <cell r="AN840">
            <v>43794</v>
          </cell>
          <cell r="AO840">
            <v>43794</v>
          </cell>
          <cell r="AP840" t="str">
            <v>69199</v>
          </cell>
          <cell r="AQ840" t="str">
            <v>SSHP New York City   Times Square - United StatesNew York</v>
          </cell>
          <cell r="AR840" t="str">
            <v>AMERICAS</v>
          </cell>
          <cell r="AS840" t="str">
            <v>AMSS</v>
          </cell>
          <cell r="AT840" t="str">
            <v>AM</v>
          </cell>
          <cell r="AU840" t="str">
            <v>SS</v>
          </cell>
          <cell r="AV840" t="str">
            <v>HP</v>
          </cell>
          <cell r="AW840" t="str">
            <v>F</v>
          </cell>
          <cell r="AX840">
            <v>0</v>
          </cell>
          <cell r="AY840" t="str">
            <v>AM_SS_F</v>
          </cell>
          <cell r="AZ840" t="str">
            <v>OO_FR</v>
          </cell>
          <cell r="BA840" t="str">
            <v>Patrick Schumm</v>
          </cell>
          <cell r="BB840" t="str">
            <v>n/a</v>
          </cell>
          <cell r="BC840">
            <v>3814</v>
          </cell>
          <cell r="BE840" t="str">
            <v>40.755967</v>
          </cell>
          <cell r="BF840" t="str">
            <v>-73.993703</v>
          </cell>
          <cell r="BI840" t="str">
            <v>Patrick Schumm</v>
          </cell>
        </row>
        <row r="841">
          <cell r="C841" t="str">
            <v>NYCZM</v>
          </cell>
          <cell r="D841">
            <v>53619</v>
          </cell>
          <cell r="E841" t="str">
            <v>HP New York Midtown South</v>
          </cell>
          <cell r="F841" t="str">
            <v>Hyatt Place New York/Midtown-South</v>
          </cell>
          <cell r="G841" t="str">
            <v>Open</v>
          </cell>
          <cell r="I841" t="str">
            <v>N</v>
          </cell>
          <cell r="K841">
            <v>185</v>
          </cell>
          <cell r="L841">
            <v>0</v>
          </cell>
          <cell r="M841">
            <v>0</v>
          </cell>
          <cell r="N841">
            <v>225</v>
          </cell>
          <cell r="O841">
            <v>225</v>
          </cell>
          <cell r="P841">
            <v>0</v>
          </cell>
          <cell r="Q841">
            <v>1.2162162162162162</v>
          </cell>
          <cell r="R841">
            <v>1</v>
          </cell>
          <cell r="S841">
            <v>0</v>
          </cell>
          <cell r="T841" t="str">
            <v>98 / 2</v>
          </cell>
          <cell r="U841" t="str">
            <v>USD</v>
          </cell>
          <cell r="V841" t="str">
            <v>United States</v>
          </cell>
          <cell r="W841" t="str">
            <v>Select Service</v>
          </cell>
          <cell r="X841" t="str">
            <v>Americas</v>
          </cell>
          <cell r="Y841" t="str">
            <v>United States</v>
          </cell>
          <cell r="Z841" t="str">
            <v>US Northeast</v>
          </cell>
          <cell r="AA841" t="str">
            <v>New York</v>
          </cell>
          <cell r="AB841" t="str">
            <v>New York, NY</v>
          </cell>
          <cell r="AC841" t="str">
            <v>Franchised</v>
          </cell>
          <cell r="AD841" t="str">
            <v>Hyatt Place</v>
          </cell>
          <cell r="AE841" t="str">
            <v>Select Service</v>
          </cell>
          <cell r="AF841" t="str">
            <v>HP Franchised</v>
          </cell>
          <cell r="AG841" t="str">
            <v>Ops-SS-Franchise East</v>
          </cell>
          <cell r="AH841" t="str">
            <v>Patrick Schumm</v>
          </cell>
          <cell r="AI841" t="str">
            <v>No</v>
          </cell>
          <cell r="AJ841" t="str">
            <v>Private Company</v>
          </cell>
          <cell r="AK841" t="str">
            <v>AJU Hotel and Resorts</v>
          </cell>
          <cell r="AL841" t="str">
            <v>Crescent Hotels</v>
          </cell>
          <cell r="AM841" t="str">
            <v>Urban</v>
          </cell>
          <cell r="AN841">
            <v>41347</v>
          </cell>
          <cell r="AO841">
            <v>41347</v>
          </cell>
          <cell r="AP841" t="str">
            <v>62003</v>
          </cell>
          <cell r="AQ841" t="str">
            <v>SSHP New York Midtown South - United StatesNew York</v>
          </cell>
          <cell r="AR841" t="str">
            <v>AMERICAS</v>
          </cell>
          <cell r="AS841" t="str">
            <v>AMSS</v>
          </cell>
          <cell r="AT841" t="str">
            <v>AM</v>
          </cell>
          <cell r="AU841" t="str">
            <v>SS</v>
          </cell>
          <cell r="AV841" t="str">
            <v>HP</v>
          </cell>
          <cell r="AW841" t="str">
            <v>F</v>
          </cell>
          <cell r="AX841">
            <v>0</v>
          </cell>
          <cell r="AY841" t="str">
            <v>AM_SS_F</v>
          </cell>
          <cell r="AZ841" t="str">
            <v>OO_FR</v>
          </cell>
          <cell r="BA841" t="str">
            <v>Patrick Schumm</v>
          </cell>
          <cell r="BB841" t="str">
            <v>n/a</v>
          </cell>
          <cell r="BC841">
            <v>3029</v>
          </cell>
          <cell r="BE841" t="str">
            <v>40.750424</v>
          </cell>
          <cell r="BF841" t="str">
            <v>-73.985883</v>
          </cell>
          <cell r="BI841" t="str">
            <v>Patrick Schumm</v>
          </cell>
        </row>
        <row r="842">
          <cell r="C842" t="str">
            <v>IAGZN</v>
          </cell>
          <cell r="D842">
            <v>56119</v>
          </cell>
          <cell r="E842" t="str">
            <v>HP Niagara Falls</v>
          </cell>
          <cell r="F842" t="str">
            <v>Hyatt Place Niagara Falls</v>
          </cell>
          <cell r="G842" t="str">
            <v>Open</v>
          </cell>
          <cell r="I842" t="str">
            <v>N</v>
          </cell>
          <cell r="K842">
            <v>128</v>
          </cell>
          <cell r="L842">
            <v>3</v>
          </cell>
          <cell r="M842">
            <v>2.34375E-2</v>
          </cell>
          <cell r="N842">
            <v>4505</v>
          </cell>
          <cell r="O842">
            <v>3495</v>
          </cell>
          <cell r="P842">
            <v>0</v>
          </cell>
          <cell r="Q842">
            <v>35.1953125</v>
          </cell>
          <cell r="R842">
            <v>0</v>
          </cell>
          <cell r="S842">
            <v>0</v>
          </cell>
          <cell r="T842" t="str">
            <v>86 / 14</v>
          </cell>
          <cell r="U842" t="str">
            <v>USD</v>
          </cell>
          <cell r="V842" t="str">
            <v>United States</v>
          </cell>
          <cell r="W842" t="str">
            <v>Select Service</v>
          </cell>
          <cell r="X842" t="str">
            <v>Americas</v>
          </cell>
          <cell r="Y842" t="str">
            <v>United States</v>
          </cell>
          <cell r="Z842" t="str">
            <v>US Northeast</v>
          </cell>
          <cell r="AA842" t="str">
            <v>Other US</v>
          </cell>
          <cell r="AB842" t="str">
            <v>Buffalo, NY</v>
          </cell>
          <cell r="AC842" t="str">
            <v>Franchised</v>
          </cell>
          <cell r="AD842" t="str">
            <v>Hyatt Place</v>
          </cell>
          <cell r="AE842" t="str">
            <v>Select Service</v>
          </cell>
          <cell r="AF842" t="str">
            <v>HP Franchised</v>
          </cell>
          <cell r="AG842" t="str">
            <v>Ops-SS-Franchise East</v>
          </cell>
          <cell r="AH842" t="str">
            <v>Patrick Schumm</v>
          </cell>
          <cell r="AI842" t="str">
            <v>No</v>
          </cell>
          <cell r="AJ842" t="str">
            <v>Private Company</v>
          </cell>
          <cell r="AK842" t="str">
            <v>Hamister Group</v>
          </cell>
          <cell r="AL842" t="str">
            <v>Hamister Group</v>
          </cell>
          <cell r="AM842" t="str">
            <v>Suburban</v>
          </cell>
          <cell r="AN842">
            <v>43235</v>
          </cell>
          <cell r="AO842">
            <v>43235</v>
          </cell>
          <cell r="AP842" t="str">
            <v>67204</v>
          </cell>
          <cell r="AQ842" t="str">
            <v>SSHP Niagara Falls - United StatesOther US</v>
          </cell>
          <cell r="AR842" t="str">
            <v>AMERICAS</v>
          </cell>
          <cell r="AS842" t="str">
            <v>AMSS</v>
          </cell>
          <cell r="AT842" t="str">
            <v>AM</v>
          </cell>
          <cell r="AU842" t="str">
            <v>SS</v>
          </cell>
          <cell r="AV842" t="str">
            <v>HP</v>
          </cell>
          <cell r="AW842" t="str">
            <v>F</v>
          </cell>
          <cell r="AX842">
            <v>0</v>
          </cell>
          <cell r="AY842" t="str">
            <v>AM_SS_F</v>
          </cell>
          <cell r="AZ842" t="str">
            <v>OO_FR</v>
          </cell>
          <cell r="BA842" t="str">
            <v>Patrick Schumm</v>
          </cell>
          <cell r="BB842" t="str">
            <v>n/a</v>
          </cell>
          <cell r="BC842" t="str">
            <v>Ex-416</v>
          </cell>
          <cell r="BE842" t="str">
            <v>43.086202</v>
          </cell>
          <cell r="BF842" t="str">
            <v>-79.063311</v>
          </cell>
          <cell r="BI842" t="str">
            <v>Patrick Schumm</v>
          </cell>
        </row>
        <row r="843">
          <cell r="C843" t="str">
            <v>CHSZN</v>
          </cell>
          <cell r="D843">
            <v>53089</v>
          </cell>
          <cell r="E843" t="str">
            <v>HP North Charleston</v>
          </cell>
          <cell r="F843" t="str">
            <v>Hyatt Place North Charleston</v>
          </cell>
          <cell r="G843" t="str">
            <v>Open</v>
          </cell>
          <cell r="I843" t="str">
            <v>N</v>
          </cell>
          <cell r="K843">
            <v>113</v>
          </cell>
          <cell r="L843">
            <v>0</v>
          </cell>
          <cell r="M843">
            <v>0</v>
          </cell>
          <cell r="N843">
            <v>1080</v>
          </cell>
          <cell r="O843">
            <v>1080</v>
          </cell>
          <cell r="P843">
            <v>0</v>
          </cell>
          <cell r="Q843">
            <v>9.557522123893806</v>
          </cell>
          <cell r="R843" t="str">
            <v/>
          </cell>
          <cell r="S843">
            <v>0</v>
          </cell>
          <cell r="T843" t="str">
            <v>86 / 14</v>
          </cell>
          <cell r="U843" t="str">
            <v>USD</v>
          </cell>
          <cell r="V843" t="str">
            <v>United States</v>
          </cell>
          <cell r="W843" t="str">
            <v>Select Service</v>
          </cell>
          <cell r="X843" t="str">
            <v>Americas</v>
          </cell>
          <cell r="Y843" t="str">
            <v>United States</v>
          </cell>
          <cell r="Z843" t="str">
            <v>US South</v>
          </cell>
          <cell r="AA843" t="str">
            <v>Other US</v>
          </cell>
          <cell r="AB843" t="str">
            <v>Charleston, SC</v>
          </cell>
          <cell r="AC843" t="str">
            <v>Franchised</v>
          </cell>
          <cell r="AD843" t="str">
            <v>Hyatt Place</v>
          </cell>
          <cell r="AE843" t="str">
            <v>Select Service</v>
          </cell>
          <cell r="AF843" t="str">
            <v>HP Franchised</v>
          </cell>
          <cell r="AG843" t="str">
            <v>Ops-SS-Franchise South</v>
          </cell>
          <cell r="AH843" t="str">
            <v>Mike Carroll</v>
          </cell>
          <cell r="AI843" t="str">
            <v>No</v>
          </cell>
          <cell r="AJ843" t="str">
            <v>Private Company</v>
          </cell>
          <cell r="AK843" t="str">
            <v>Moody National</v>
          </cell>
          <cell r="AL843" t="str">
            <v>Moody National</v>
          </cell>
          <cell r="AM843" t="str">
            <v>Airport</v>
          </cell>
          <cell r="AN843">
            <v>40346</v>
          </cell>
          <cell r="AO843">
            <v>40346</v>
          </cell>
          <cell r="AP843" t="str">
            <v>59385</v>
          </cell>
          <cell r="AQ843" t="str">
            <v>SSHP North Charleston - United StatesOther US</v>
          </cell>
          <cell r="AR843" t="str">
            <v>AMERICAS</v>
          </cell>
          <cell r="AS843" t="str">
            <v>AMSS</v>
          </cell>
          <cell r="AT843" t="str">
            <v>AM</v>
          </cell>
          <cell r="AU843" t="str">
            <v>SS</v>
          </cell>
          <cell r="AV843" t="str">
            <v>HP</v>
          </cell>
          <cell r="AW843" t="str">
            <v>F</v>
          </cell>
          <cell r="AX843">
            <v>0</v>
          </cell>
          <cell r="AY843" t="str">
            <v>AM_SS_F</v>
          </cell>
          <cell r="AZ843" t="str">
            <v>OO_FR</v>
          </cell>
          <cell r="BA843" t="str">
            <v>Mike Carroll</v>
          </cell>
          <cell r="BB843" t="str">
            <v>n/a</v>
          </cell>
          <cell r="BC843">
            <v>3240</v>
          </cell>
          <cell r="BE843" t="str">
            <v>32.931941</v>
          </cell>
          <cell r="BF843" t="str">
            <v>-80.047873</v>
          </cell>
          <cell r="BI843" t="str">
            <v>Mike Carroll</v>
          </cell>
        </row>
        <row r="844">
          <cell r="C844" t="str">
            <v>OXBZO</v>
          </cell>
          <cell r="D844">
            <v>56169</v>
          </cell>
          <cell r="E844" t="str">
            <v>HP Ocean City Oceanfront</v>
          </cell>
          <cell r="F844" t="str">
            <v>Hyatt Place Ocean City/Oceanfront</v>
          </cell>
          <cell r="G844" t="str">
            <v>Open</v>
          </cell>
          <cell r="I844" t="str">
            <v>N</v>
          </cell>
          <cell r="K844">
            <v>105</v>
          </cell>
          <cell r="L844">
            <v>2</v>
          </cell>
          <cell r="M844">
            <v>1.9047619047619049E-2</v>
          </cell>
          <cell r="N844">
            <v>1567</v>
          </cell>
          <cell r="O844">
            <v>1125</v>
          </cell>
          <cell r="P844">
            <v>0</v>
          </cell>
          <cell r="Q844">
            <v>14.923809523809524</v>
          </cell>
          <cell r="R844">
            <v>0</v>
          </cell>
          <cell r="S844">
            <v>0</v>
          </cell>
          <cell r="T844" t="str">
            <v>92 / 8</v>
          </cell>
          <cell r="U844" t="str">
            <v>USD</v>
          </cell>
          <cell r="V844" t="str">
            <v>United States</v>
          </cell>
          <cell r="W844" t="str">
            <v>Select Service</v>
          </cell>
          <cell r="X844" t="str">
            <v>Americas</v>
          </cell>
          <cell r="Y844" t="str">
            <v>United States</v>
          </cell>
          <cell r="Z844" t="str">
            <v>US Northeast</v>
          </cell>
          <cell r="AA844" t="str">
            <v>Other US</v>
          </cell>
          <cell r="AB844" t="str">
            <v>Maryland Area</v>
          </cell>
          <cell r="AC844" t="str">
            <v>Franchised</v>
          </cell>
          <cell r="AD844" t="str">
            <v>Hyatt Place</v>
          </cell>
          <cell r="AE844" t="str">
            <v>Select Service</v>
          </cell>
          <cell r="AF844" t="str">
            <v>HP Franchised</v>
          </cell>
          <cell r="AG844" t="str">
            <v>Ops-SS-Franchise East</v>
          </cell>
          <cell r="AH844" t="str">
            <v>Patrick Schumm</v>
          </cell>
          <cell r="AI844" t="str">
            <v>No</v>
          </cell>
          <cell r="AJ844" t="str">
            <v>Private Company</v>
          </cell>
          <cell r="AK844" t="str">
            <v>PRBR Hospitality Group</v>
          </cell>
          <cell r="AL844" t="str">
            <v>TKO Hospitality</v>
          </cell>
          <cell r="AM844" t="str">
            <v>Resort</v>
          </cell>
          <cell r="AN844">
            <v>43362</v>
          </cell>
          <cell r="AO844">
            <v>43362</v>
          </cell>
          <cell r="AP844" t="str">
            <v>67373</v>
          </cell>
          <cell r="AQ844" t="str">
            <v>SSHP Ocean City Oceanfront - United StatesOther US</v>
          </cell>
          <cell r="AR844" t="str">
            <v>AMERICAS</v>
          </cell>
          <cell r="AS844" t="str">
            <v>AMSS</v>
          </cell>
          <cell r="AT844" t="str">
            <v>AM</v>
          </cell>
          <cell r="AU844" t="str">
            <v>SS</v>
          </cell>
          <cell r="AV844" t="str">
            <v>HP</v>
          </cell>
          <cell r="AW844" t="str">
            <v>F</v>
          </cell>
          <cell r="AX844">
            <v>0</v>
          </cell>
          <cell r="AY844" t="str">
            <v>AM_SS_F</v>
          </cell>
          <cell r="AZ844" t="str">
            <v>OO_FR</v>
          </cell>
          <cell r="BA844" t="str">
            <v>Patrick Schumm</v>
          </cell>
          <cell r="BB844" t="str">
            <v>n/a</v>
          </cell>
          <cell r="BC844" t="str">
            <v>Ex-241</v>
          </cell>
          <cell r="BD844" t="str">
            <v>LS Sale</v>
          </cell>
          <cell r="BE844" t="str">
            <v>38.345471</v>
          </cell>
          <cell r="BF844" t="str">
            <v>-75.077963</v>
          </cell>
          <cell r="BI844" t="str">
            <v>Patrick Schumm</v>
          </cell>
        </row>
        <row r="845">
          <cell r="C845" t="str">
            <v>OKCZO</v>
          </cell>
          <cell r="D845">
            <v>51549</v>
          </cell>
          <cell r="E845" t="str">
            <v>HP OKC Airport</v>
          </cell>
          <cell r="F845" t="str">
            <v>Hyatt Place Oklahoma City Airport</v>
          </cell>
          <cell r="G845" t="str">
            <v>Open</v>
          </cell>
          <cell r="I845" t="str">
            <v>N</v>
          </cell>
          <cell r="K845">
            <v>126</v>
          </cell>
          <cell r="L845">
            <v>0</v>
          </cell>
          <cell r="M845">
            <v>0</v>
          </cell>
          <cell r="N845">
            <v>1200</v>
          </cell>
          <cell r="O845">
            <v>1200</v>
          </cell>
          <cell r="P845">
            <v>0</v>
          </cell>
          <cell r="Q845">
            <v>9.5238095238095237</v>
          </cell>
          <cell r="R845">
            <v>1</v>
          </cell>
          <cell r="S845">
            <v>0</v>
          </cell>
          <cell r="T845" t="str">
            <v>67 / 33</v>
          </cell>
          <cell r="U845" t="str">
            <v>USD</v>
          </cell>
          <cell r="V845" t="str">
            <v>United States</v>
          </cell>
          <cell r="W845" t="str">
            <v>Select Service</v>
          </cell>
          <cell r="X845" t="str">
            <v>Americas</v>
          </cell>
          <cell r="Y845" t="str">
            <v>United States</v>
          </cell>
          <cell r="Z845" t="str">
            <v>US South</v>
          </cell>
          <cell r="AA845" t="str">
            <v>Other US</v>
          </cell>
          <cell r="AB845" t="str">
            <v>Oklahoma City, OK</v>
          </cell>
          <cell r="AC845" t="str">
            <v>Franchised</v>
          </cell>
          <cell r="AD845" t="str">
            <v>Hyatt Place</v>
          </cell>
          <cell r="AE845" t="str">
            <v>Select Service</v>
          </cell>
          <cell r="AF845" t="str">
            <v>HP Franchised</v>
          </cell>
          <cell r="AG845" t="str">
            <v>Ops-SS-Franchise West</v>
          </cell>
          <cell r="AH845" t="str">
            <v>Ken Harris</v>
          </cell>
          <cell r="AI845" t="str">
            <v>No</v>
          </cell>
          <cell r="AJ845" t="str">
            <v>REIT</v>
          </cell>
          <cell r="AK845" t="str">
            <v>ARA</v>
          </cell>
          <cell r="AL845" t="str">
            <v>Aimbridge</v>
          </cell>
          <cell r="AM845" t="str">
            <v>Airport</v>
          </cell>
          <cell r="AN845">
            <v>35674</v>
          </cell>
          <cell r="AO845">
            <v>39206</v>
          </cell>
          <cell r="AP845" t="str">
            <v>35315</v>
          </cell>
          <cell r="AQ845" t="str">
            <v>SSHP OKC Airport - United StatesOther US</v>
          </cell>
          <cell r="AR845" t="str">
            <v>AMERICAS</v>
          </cell>
          <cell r="AS845" t="str">
            <v>AMSS</v>
          </cell>
          <cell r="AT845" t="str">
            <v>AM</v>
          </cell>
          <cell r="AU845" t="str">
            <v>SS</v>
          </cell>
          <cell r="AV845" t="str">
            <v>HP</v>
          </cell>
          <cell r="AW845" t="str">
            <v>F</v>
          </cell>
          <cell r="AX845">
            <v>0</v>
          </cell>
          <cell r="AY845" t="str">
            <v>AM_SS_F</v>
          </cell>
          <cell r="AZ845" t="str">
            <v>OO_FR</v>
          </cell>
          <cell r="BA845" t="str">
            <v>Ken Harris</v>
          </cell>
          <cell r="BB845" t="str">
            <v>n/a</v>
          </cell>
          <cell r="BC845">
            <v>2276</v>
          </cell>
          <cell r="BE845" t="str">
            <v>35.446093</v>
          </cell>
          <cell r="BF845" t="str">
            <v>-97.599543</v>
          </cell>
          <cell r="BI845" t="str">
            <v>Ken Harris</v>
          </cell>
        </row>
        <row r="846">
          <cell r="C846" t="str">
            <v>OKCZD</v>
          </cell>
          <cell r="D846">
            <v>55819</v>
          </cell>
          <cell r="E846" t="str">
            <v>HP OKC Bricktown</v>
          </cell>
          <cell r="F846" t="str">
            <v>Hyatt Place Oklahoma City/Bricktown</v>
          </cell>
          <cell r="G846" t="str">
            <v>Open</v>
          </cell>
          <cell r="I846" t="str">
            <v>N</v>
          </cell>
          <cell r="K846">
            <v>134</v>
          </cell>
          <cell r="L846">
            <v>0</v>
          </cell>
          <cell r="M846">
            <v>0</v>
          </cell>
          <cell r="N846">
            <v>1832</v>
          </cell>
          <cell r="O846">
            <v>1832</v>
          </cell>
          <cell r="P846">
            <v>0</v>
          </cell>
          <cell r="Q846">
            <v>13.671641791044776</v>
          </cell>
          <cell r="R846">
            <v>0</v>
          </cell>
          <cell r="S846">
            <v>0</v>
          </cell>
          <cell r="T846" t="str">
            <v>91 / 9</v>
          </cell>
          <cell r="U846" t="str">
            <v>USD</v>
          </cell>
          <cell r="V846" t="str">
            <v>United States</v>
          </cell>
          <cell r="W846" t="str">
            <v>Select Service</v>
          </cell>
          <cell r="X846" t="str">
            <v>Americas</v>
          </cell>
          <cell r="Y846" t="str">
            <v>United States</v>
          </cell>
          <cell r="Z846" t="str">
            <v>US South</v>
          </cell>
          <cell r="AA846" t="str">
            <v>Other US</v>
          </cell>
          <cell r="AB846" t="str">
            <v>Oklahoma City, OK</v>
          </cell>
          <cell r="AC846" t="str">
            <v>Franchised</v>
          </cell>
          <cell r="AD846" t="str">
            <v>Hyatt Place</v>
          </cell>
          <cell r="AE846" t="str">
            <v>Select Service</v>
          </cell>
          <cell r="AF846" t="str">
            <v>HP Franchised</v>
          </cell>
          <cell r="AG846" t="str">
            <v>Ops-SS-Franchise West</v>
          </cell>
          <cell r="AH846" t="str">
            <v>Ken Harris</v>
          </cell>
          <cell r="AI846" t="str">
            <v>No</v>
          </cell>
          <cell r="AJ846" t="str">
            <v>Private Company</v>
          </cell>
          <cell r="AK846" t="str">
            <v>NewcrestImage</v>
          </cell>
          <cell r="AL846" t="str">
            <v>NewcrestImage</v>
          </cell>
          <cell r="AM846" t="str">
            <v>Urban</v>
          </cell>
          <cell r="AN846">
            <v>43188</v>
          </cell>
          <cell r="AO846">
            <v>43188</v>
          </cell>
          <cell r="AP846" t="str">
            <v>66740</v>
          </cell>
          <cell r="AQ846" t="str">
            <v>SSHP OKC Bricktown - United StatesOther US</v>
          </cell>
          <cell r="AR846" t="str">
            <v>AMERICAS</v>
          </cell>
          <cell r="AS846" t="str">
            <v>AMSS</v>
          </cell>
          <cell r="AT846" t="str">
            <v>AM</v>
          </cell>
          <cell r="AU846" t="str">
            <v>SS</v>
          </cell>
          <cell r="AV846" t="str">
            <v>HP</v>
          </cell>
          <cell r="AW846" t="str">
            <v>F</v>
          </cell>
          <cell r="AX846">
            <v>0</v>
          </cell>
          <cell r="AY846" t="str">
            <v>AM_SS_F</v>
          </cell>
          <cell r="AZ846" t="str">
            <v>OO_FR</v>
          </cell>
          <cell r="BA846" t="str">
            <v>Ken Harris</v>
          </cell>
          <cell r="BB846" t="str">
            <v>n/a</v>
          </cell>
          <cell r="BC846" t="str">
            <v>Ex-351</v>
          </cell>
          <cell r="BE846" t="str">
            <v>35.467221</v>
          </cell>
          <cell r="BF846" t="str">
            <v>-97.505782</v>
          </cell>
          <cell r="BI846" t="str">
            <v>Ken Harris</v>
          </cell>
        </row>
        <row r="847">
          <cell r="C847" t="str">
            <v>OKCZN</v>
          </cell>
          <cell r="D847">
            <v>52549</v>
          </cell>
          <cell r="E847" t="str">
            <v>HP OKC Northwest</v>
          </cell>
          <cell r="F847" t="str">
            <v>Hyatt Place Oklahoma City-Northwest</v>
          </cell>
          <cell r="G847" t="str">
            <v>Open</v>
          </cell>
          <cell r="I847" t="str">
            <v>N</v>
          </cell>
          <cell r="K847">
            <v>79</v>
          </cell>
          <cell r="L847">
            <v>0</v>
          </cell>
          <cell r="M847">
            <v>0</v>
          </cell>
          <cell r="N847">
            <v>1000</v>
          </cell>
          <cell r="O847">
            <v>1000</v>
          </cell>
          <cell r="P847">
            <v>0</v>
          </cell>
          <cell r="Q847">
            <v>12.658227848101266</v>
          </cell>
          <cell r="R847">
            <v>1</v>
          </cell>
          <cell r="S847">
            <v>0</v>
          </cell>
          <cell r="T847" t="str">
            <v>87 / 13</v>
          </cell>
          <cell r="U847" t="str">
            <v>USD</v>
          </cell>
          <cell r="V847" t="str">
            <v>United States</v>
          </cell>
          <cell r="W847" t="str">
            <v>Select Service</v>
          </cell>
          <cell r="X847" t="str">
            <v>Americas</v>
          </cell>
          <cell r="Y847" t="str">
            <v>United States</v>
          </cell>
          <cell r="Z847" t="str">
            <v>US South</v>
          </cell>
          <cell r="AA847" t="str">
            <v>Other US</v>
          </cell>
          <cell r="AB847" t="str">
            <v>Oklahoma City, OK</v>
          </cell>
          <cell r="AC847" t="str">
            <v>Franchised</v>
          </cell>
          <cell r="AD847" t="str">
            <v>Hyatt Place</v>
          </cell>
          <cell r="AE847" t="str">
            <v>Select Service</v>
          </cell>
          <cell r="AF847" t="str">
            <v>HP Franchised</v>
          </cell>
          <cell r="AG847" t="str">
            <v>Ops-SS-Franchise West</v>
          </cell>
          <cell r="AH847" t="str">
            <v>Ken Harris</v>
          </cell>
          <cell r="AI847" t="str">
            <v>No</v>
          </cell>
          <cell r="AJ847" t="str">
            <v>Private Company</v>
          </cell>
          <cell r="AK847" t="str">
            <v>Kusum Hospitality</v>
          </cell>
          <cell r="AL847" t="str">
            <v>Kusum</v>
          </cell>
          <cell r="AM847" t="str">
            <v>Suburban</v>
          </cell>
          <cell r="AN847">
            <v>38261</v>
          </cell>
          <cell r="AO847">
            <v>39654</v>
          </cell>
          <cell r="AP847" t="str">
            <v>52832</v>
          </cell>
          <cell r="AQ847" t="str">
            <v>SSHP OKC Northwest - United StatesOther US</v>
          </cell>
          <cell r="AR847" t="str">
            <v>AMERICAS</v>
          </cell>
          <cell r="AS847" t="str">
            <v>AMSS</v>
          </cell>
          <cell r="AT847" t="str">
            <v>AM</v>
          </cell>
          <cell r="AU847" t="str">
            <v>SS</v>
          </cell>
          <cell r="AV847" t="str">
            <v>HP</v>
          </cell>
          <cell r="AW847" t="str">
            <v>F</v>
          </cell>
          <cell r="AX847">
            <v>0</v>
          </cell>
          <cell r="AY847" t="str">
            <v>AM_SS_F</v>
          </cell>
          <cell r="AZ847" t="str">
            <v>OO_FR</v>
          </cell>
          <cell r="BA847" t="str">
            <v>Ken Harris</v>
          </cell>
          <cell r="BB847" t="str">
            <v>n/a</v>
          </cell>
          <cell r="BC847" t="str">
            <v>Ex-528</v>
          </cell>
          <cell r="BD847" t="str">
            <v>LS Sale</v>
          </cell>
          <cell r="BE847" t="str">
            <v>35.523634</v>
          </cell>
          <cell r="BF847" t="str">
            <v>-97.536749</v>
          </cell>
          <cell r="BI847" t="str">
            <v>Ken Harris</v>
          </cell>
        </row>
        <row r="848">
          <cell r="C848" t="str">
            <v>OMAZO</v>
          </cell>
          <cell r="D848">
            <v>54089</v>
          </cell>
          <cell r="E848" t="str">
            <v>HP Omaha Old Market</v>
          </cell>
          <cell r="F848" t="str">
            <v>Hyatt Place Omaha/Downtown-Old Market</v>
          </cell>
          <cell r="G848" t="str">
            <v>Open</v>
          </cell>
          <cell r="I848" t="str">
            <v>N</v>
          </cell>
          <cell r="K848">
            <v>159</v>
          </cell>
          <cell r="L848">
            <v>1</v>
          </cell>
          <cell r="M848">
            <v>6.2893081761006293E-3</v>
          </cell>
          <cell r="N848">
            <v>2000</v>
          </cell>
          <cell r="O848">
            <v>714</v>
          </cell>
          <cell r="P848">
            <v>0</v>
          </cell>
          <cell r="Q848">
            <v>12.578616352201259</v>
          </cell>
          <cell r="R848">
            <v>3</v>
          </cell>
          <cell r="S848">
            <v>0</v>
          </cell>
          <cell r="T848" t="str">
            <v>82 / 18</v>
          </cell>
          <cell r="U848" t="str">
            <v>USD</v>
          </cell>
          <cell r="V848" t="str">
            <v>United States</v>
          </cell>
          <cell r="W848" t="str">
            <v>Select Service</v>
          </cell>
          <cell r="X848" t="str">
            <v>Americas</v>
          </cell>
          <cell r="Y848" t="str">
            <v>United States</v>
          </cell>
          <cell r="Z848" t="str">
            <v>US Midwest</v>
          </cell>
          <cell r="AA848" t="str">
            <v>Other US</v>
          </cell>
          <cell r="AB848" t="str">
            <v>Omaha, NE</v>
          </cell>
          <cell r="AC848" t="str">
            <v>Franchised</v>
          </cell>
          <cell r="AD848" t="str">
            <v>Hyatt Place</v>
          </cell>
          <cell r="AE848" t="str">
            <v>Select Service</v>
          </cell>
          <cell r="AF848" t="str">
            <v>HP Franchised</v>
          </cell>
          <cell r="AG848" t="str">
            <v>Ops-SS-Franchise West</v>
          </cell>
          <cell r="AH848" t="str">
            <v>Ken Harris</v>
          </cell>
          <cell r="AI848" t="str">
            <v>No</v>
          </cell>
          <cell r="AJ848" t="str">
            <v>REIT</v>
          </cell>
          <cell r="AK848" t="str">
            <v>ARA</v>
          </cell>
          <cell r="AL848" t="str">
            <v>Aimbridge</v>
          </cell>
          <cell r="AM848" t="str">
            <v>Urban</v>
          </cell>
          <cell r="AN848">
            <v>41579</v>
          </cell>
          <cell r="AO848">
            <v>41579</v>
          </cell>
          <cell r="AP848" t="str">
            <v>62261</v>
          </cell>
          <cell r="AQ848" t="str">
            <v>SSHP Omaha Old Market - United StatesOther US</v>
          </cell>
          <cell r="AR848" t="str">
            <v>AMERICAS</v>
          </cell>
          <cell r="AS848" t="str">
            <v>AMSS</v>
          </cell>
          <cell r="AT848" t="str">
            <v>AM</v>
          </cell>
          <cell r="AU848" t="str">
            <v>SS</v>
          </cell>
          <cell r="AV848" t="str">
            <v>HP</v>
          </cell>
          <cell r="AW848" t="str">
            <v>F</v>
          </cell>
          <cell r="AX848">
            <v>0</v>
          </cell>
          <cell r="AY848" t="str">
            <v>AM_SS_F</v>
          </cell>
          <cell r="AZ848" t="str">
            <v>OO_FR</v>
          </cell>
          <cell r="BA848" t="str">
            <v>Ken Harris</v>
          </cell>
          <cell r="BB848" t="str">
            <v>n/a</v>
          </cell>
          <cell r="BC848" t="str">
            <v>Ex-389</v>
          </cell>
          <cell r="BE848" t="str">
            <v>41.254647</v>
          </cell>
          <cell r="BF848" t="str">
            <v>-95.932174</v>
          </cell>
          <cell r="BI848" t="str">
            <v>Ken Harris</v>
          </cell>
        </row>
        <row r="849">
          <cell r="C849" t="str">
            <v>ORLZA</v>
          </cell>
          <cell r="D849">
            <v>52832</v>
          </cell>
          <cell r="E849" t="str">
            <v>HP Orlando Airport</v>
          </cell>
          <cell r="F849" t="str">
            <v>Hyatt Place Orlando Airport</v>
          </cell>
          <cell r="G849" t="str">
            <v>Open</v>
          </cell>
          <cell r="I849" t="str">
            <v>N</v>
          </cell>
          <cell r="K849">
            <v>134</v>
          </cell>
          <cell r="L849">
            <v>0</v>
          </cell>
          <cell r="M849">
            <v>0</v>
          </cell>
          <cell r="N849">
            <v>1586</v>
          </cell>
          <cell r="O849">
            <v>1586</v>
          </cell>
          <cell r="P849">
            <v>0</v>
          </cell>
          <cell r="Q849">
            <v>11.835820895522389</v>
          </cell>
          <cell r="R849">
            <v>1</v>
          </cell>
          <cell r="S849">
            <v>0</v>
          </cell>
          <cell r="T849" t="str">
            <v>95 / 5</v>
          </cell>
          <cell r="U849" t="str">
            <v>USD</v>
          </cell>
          <cell r="V849" t="str">
            <v>United States</v>
          </cell>
          <cell r="W849" t="str">
            <v>Select Service</v>
          </cell>
          <cell r="X849" t="str">
            <v>Americas</v>
          </cell>
          <cell r="Y849" t="str">
            <v>United States</v>
          </cell>
          <cell r="Z849" t="str">
            <v>US South</v>
          </cell>
          <cell r="AA849" t="str">
            <v>Orlando</v>
          </cell>
          <cell r="AB849" t="str">
            <v>Orlando, FL</v>
          </cell>
          <cell r="AC849" t="str">
            <v>Managed</v>
          </cell>
          <cell r="AD849" t="str">
            <v>Hyatt Place</v>
          </cell>
          <cell r="AE849" t="str">
            <v>Select Service</v>
          </cell>
          <cell r="AF849" t="str">
            <v>HP Managed</v>
          </cell>
          <cell r="AG849" t="str">
            <v>Ops-SS-Managed East</v>
          </cell>
          <cell r="AH849" t="str">
            <v>Mike Gleeson</v>
          </cell>
          <cell r="AI849" t="str">
            <v>No</v>
          </cell>
          <cell r="AJ849" t="str">
            <v>REIT</v>
          </cell>
          <cell r="AK849" t="str">
            <v>Service Properties Trust</v>
          </cell>
          <cell r="AL849" t="str">
            <v>Hyatt</v>
          </cell>
          <cell r="AM849" t="str">
            <v>Airport</v>
          </cell>
          <cell r="AN849">
            <v>36434</v>
          </cell>
          <cell r="AO849">
            <v>40050</v>
          </cell>
          <cell r="AP849" t="str">
            <v>39042</v>
          </cell>
          <cell r="AQ849" t="str">
            <v>SSHP Orlando Airport - United StatesOrlando</v>
          </cell>
          <cell r="AR849" t="str">
            <v>AMERICAS</v>
          </cell>
          <cell r="AS849" t="str">
            <v>AMSS</v>
          </cell>
          <cell r="AT849" t="str">
            <v>AM</v>
          </cell>
          <cell r="AU849" t="str">
            <v>SS</v>
          </cell>
          <cell r="AV849" t="str">
            <v>HP</v>
          </cell>
          <cell r="AW849" t="str">
            <v>M</v>
          </cell>
          <cell r="AX849">
            <v>0</v>
          </cell>
          <cell r="AY849" t="str">
            <v>AM_SS_M</v>
          </cell>
          <cell r="AZ849" t="str">
            <v>OO_NASS</v>
          </cell>
          <cell r="BA849" t="str">
            <v>Mike Gleeson</v>
          </cell>
          <cell r="BB849" t="str">
            <v>n/a</v>
          </cell>
          <cell r="BC849" t="str">
            <v>Ex-289</v>
          </cell>
          <cell r="BE849" t="str">
            <v>28.461197</v>
          </cell>
          <cell r="BF849" t="str">
            <v>-81.313208</v>
          </cell>
          <cell r="BH849" t="str">
            <v>Mike Gleeson</v>
          </cell>
          <cell r="BI849" t="e">
            <v>#N/A</v>
          </cell>
        </row>
        <row r="850">
          <cell r="C850" t="str">
            <v>ORLZL</v>
          </cell>
          <cell r="D850">
            <v>51969</v>
          </cell>
          <cell r="E850" t="str">
            <v>HP Orlando Convention</v>
          </cell>
          <cell r="F850" t="str">
            <v>Hyatt Place Orlando/Convention Center</v>
          </cell>
          <cell r="G850" t="str">
            <v>Open</v>
          </cell>
          <cell r="I850" t="str">
            <v>N</v>
          </cell>
          <cell r="K850">
            <v>150</v>
          </cell>
          <cell r="L850">
            <v>0</v>
          </cell>
          <cell r="M850">
            <v>0</v>
          </cell>
          <cell r="N850">
            <v>925</v>
          </cell>
          <cell r="O850">
            <v>925</v>
          </cell>
          <cell r="P850">
            <v>0</v>
          </cell>
          <cell r="Q850">
            <v>6.166666666666667</v>
          </cell>
          <cell r="R850" t="str">
            <v/>
          </cell>
          <cell r="S850">
            <v>0</v>
          </cell>
          <cell r="T850" t="str">
            <v>77 / 23</v>
          </cell>
          <cell r="U850" t="str">
            <v>USD</v>
          </cell>
          <cell r="V850" t="str">
            <v>United States</v>
          </cell>
          <cell r="W850" t="str">
            <v>Select Service</v>
          </cell>
          <cell r="X850" t="str">
            <v>Americas</v>
          </cell>
          <cell r="Y850" t="str">
            <v>United States</v>
          </cell>
          <cell r="Z850" t="str">
            <v>US South</v>
          </cell>
          <cell r="AA850" t="str">
            <v>Orlando</v>
          </cell>
          <cell r="AB850" t="str">
            <v>Orlando, FL</v>
          </cell>
          <cell r="AC850" t="str">
            <v>Franchised</v>
          </cell>
          <cell r="AD850" t="str">
            <v>Hyatt Place</v>
          </cell>
          <cell r="AE850" t="str">
            <v>Select Service</v>
          </cell>
          <cell r="AF850" t="str">
            <v>HP Franchised</v>
          </cell>
          <cell r="AG850" t="str">
            <v>Ops-SS-Franchise South</v>
          </cell>
          <cell r="AH850" t="str">
            <v>Mike Carroll</v>
          </cell>
          <cell r="AI850" t="str">
            <v>No</v>
          </cell>
          <cell r="AJ850" t="str">
            <v>REIT</v>
          </cell>
          <cell r="AK850" t="str">
            <v>Summit</v>
          </cell>
          <cell r="AL850" t="str">
            <v>OTO Development</v>
          </cell>
          <cell r="AM850" t="str">
            <v>Resort</v>
          </cell>
          <cell r="AN850">
            <v>36130</v>
          </cell>
          <cell r="AO850">
            <v>39370</v>
          </cell>
          <cell r="AP850" t="str">
            <v>31435</v>
          </cell>
          <cell r="AQ850" t="str">
            <v>SSHP Orlando Convention - United StatesOrlando</v>
          </cell>
          <cell r="AR850" t="str">
            <v>AMERICAS</v>
          </cell>
          <cell r="AS850" t="str">
            <v>AMSS</v>
          </cell>
          <cell r="AT850" t="str">
            <v>AM</v>
          </cell>
          <cell r="AU850" t="str">
            <v>SS</v>
          </cell>
          <cell r="AV850" t="str">
            <v>HP</v>
          </cell>
          <cell r="AW850" t="str">
            <v>F</v>
          </cell>
          <cell r="AX850">
            <v>0</v>
          </cell>
          <cell r="AY850" t="str">
            <v>AM_SS_F</v>
          </cell>
          <cell r="AZ850" t="str">
            <v>OO_FR</v>
          </cell>
          <cell r="BA850" t="str">
            <v>Michael Gleeson</v>
          </cell>
          <cell r="BB850" t="str">
            <v>n/a</v>
          </cell>
          <cell r="BC850">
            <v>1345</v>
          </cell>
          <cell r="BE850" t="str">
            <v>28.438333</v>
          </cell>
          <cell r="BF850" t="str">
            <v>-81.469218</v>
          </cell>
          <cell r="BI850" t="e">
            <v>#N/A</v>
          </cell>
        </row>
        <row r="851">
          <cell r="C851" t="str">
            <v>ORLZB</v>
          </cell>
          <cell r="D851">
            <v>54999</v>
          </cell>
          <cell r="E851" t="str">
            <v>HP Orlando Lake Buena Vista</v>
          </cell>
          <cell r="F851" t="str">
            <v>Hyatt Place Orlando/Lake Buena Vista</v>
          </cell>
          <cell r="G851" t="str">
            <v>Open</v>
          </cell>
          <cell r="I851" t="str">
            <v>N</v>
          </cell>
          <cell r="K851">
            <v>169</v>
          </cell>
          <cell r="L851">
            <v>10</v>
          </cell>
          <cell r="M851">
            <v>5.9171597633136092E-2</v>
          </cell>
          <cell r="N851">
            <v>6247</v>
          </cell>
          <cell r="O851">
            <v>4380</v>
          </cell>
          <cell r="P851">
            <v>0</v>
          </cell>
          <cell r="Q851">
            <v>36.964497041420117</v>
          </cell>
          <cell r="R851">
            <v>4</v>
          </cell>
          <cell r="S851">
            <v>0</v>
          </cell>
          <cell r="T851" t="str">
            <v>90 / 10</v>
          </cell>
          <cell r="U851" t="str">
            <v>USD</v>
          </cell>
          <cell r="V851" t="str">
            <v>United States</v>
          </cell>
          <cell r="W851" t="str">
            <v>Select Service</v>
          </cell>
          <cell r="X851" t="str">
            <v>Americas</v>
          </cell>
          <cell r="Y851" t="str">
            <v>United States</v>
          </cell>
          <cell r="Z851" t="str">
            <v>US South</v>
          </cell>
          <cell r="AA851" t="str">
            <v>Orlando</v>
          </cell>
          <cell r="AB851" t="str">
            <v>Orlando, FL</v>
          </cell>
          <cell r="AC851" t="str">
            <v>Franchised</v>
          </cell>
          <cell r="AD851" t="str">
            <v>Hyatt Place</v>
          </cell>
          <cell r="AE851" t="str">
            <v>Select Service</v>
          </cell>
          <cell r="AF851" t="str">
            <v>HP Franchised</v>
          </cell>
          <cell r="AG851" t="str">
            <v>Ops-SS-Franchise South</v>
          </cell>
          <cell r="AH851" t="str">
            <v>Mike Carroll</v>
          </cell>
          <cell r="AI851" t="str">
            <v>No</v>
          </cell>
          <cell r="AJ851" t="str">
            <v>Private Company</v>
          </cell>
          <cell r="AK851" t="str">
            <v>Avista</v>
          </cell>
          <cell r="AL851" t="str">
            <v>Avista</v>
          </cell>
          <cell r="AM851" t="str">
            <v>Resort</v>
          </cell>
          <cell r="AN851">
            <v>42654</v>
          </cell>
          <cell r="AO851">
            <v>42654</v>
          </cell>
          <cell r="AP851" t="str">
            <v>65349</v>
          </cell>
          <cell r="AQ851" t="str">
            <v>SSHP Orlando Lake Buena Vista - United StatesOrlando</v>
          </cell>
          <cell r="AR851" t="str">
            <v>AMERICAS</v>
          </cell>
          <cell r="AS851" t="str">
            <v>AMSS</v>
          </cell>
          <cell r="AT851" t="str">
            <v>AM</v>
          </cell>
          <cell r="AU851" t="str">
            <v>SS</v>
          </cell>
          <cell r="AV851" t="str">
            <v>HP</v>
          </cell>
          <cell r="AW851" t="str">
            <v>F</v>
          </cell>
          <cell r="AX851">
            <v>0</v>
          </cell>
          <cell r="AY851" t="str">
            <v>AM_SS_F</v>
          </cell>
          <cell r="AZ851" t="str">
            <v>OO_FR</v>
          </cell>
          <cell r="BA851" t="str">
            <v>Mike Carroll</v>
          </cell>
          <cell r="BB851" t="str">
            <v>n/a</v>
          </cell>
          <cell r="BC851" t="str">
            <v>Ex-359</v>
          </cell>
          <cell r="BE851" t="str">
            <v>28.384794</v>
          </cell>
          <cell r="BF851" t="str">
            <v>-81.504041</v>
          </cell>
          <cell r="BI851" t="str">
            <v>Mike Carroll</v>
          </cell>
        </row>
        <row r="852">
          <cell r="C852" t="str">
            <v>MCOZL</v>
          </cell>
          <cell r="D852">
            <v>52619</v>
          </cell>
          <cell r="E852" t="str">
            <v>HP Orlando Lake Mary</v>
          </cell>
          <cell r="F852" t="str">
            <v>Hyatt Place Lake Mary/Orlando-North</v>
          </cell>
          <cell r="G852" t="str">
            <v>Open</v>
          </cell>
          <cell r="I852" t="str">
            <v>N</v>
          </cell>
          <cell r="K852">
            <v>128</v>
          </cell>
          <cell r="L852">
            <v>0</v>
          </cell>
          <cell r="M852">
            <v>0</v>
          </cell>
          <cell r="N852">
            <v>1000</v>
          </cell>
          <cell r="O852">
            <v>1000</v>
          </cell>
          <cell r="P852">
            <v>0</v>
          </cell>
          <cell r="Q852">
            <v>7.8125</v>
          </cell>
          <cell r="R852">
            <v>1</v>
          </cell>
          <cell r="S852">
            <v>0</v>
          </cell>
          <cell r="T852" t="str">
            <v>67 / 33</v>
          </cell>
          <cell r="U852" t="str">
            <v>USD</v>
          </cell>
          <cell r="V852" t="str">
            <v>United States</v>
          </cell>
          <cell r="W852" t="str">
            <v>Select Service</v>
          </cell>
          <cell r="X852" t="str">
            <v>Americas</v>
          </cell>
          <cell r="Y852" t="str">
            <v>United States</v>
          </cell>
          <cell r="Z852" t="str">
            <v>US South</v>
          </cell>
          <cell r="AA852" t="str">
            <v>Orlando</v>
          </cell>
          <cell r="AB852" t="str">
            <v>Orlando, FL</v>
          </cell>
          <cell r="AC852" t="str">
            <v>Franchised</v>
          </cell>
          <cell r="AD852" t="str">
            <v>Hyatt Place</v>
          </cell>
          <cell r="AE852" t="str">
            <v>Select Service</v>
          </cell>
          <cell r="AF852" t="str">
            <v>HP Franchised</v>
          </cell>
          <cell r="AG852" t="str">
            <v>Ops-SS-Franchise South</v>
          </cell>
          <cell r="AH852" t="str">
            <v>Mike Carroll</v>
          </cell>
          <cell r="AI852" t="str">
            <v>No</v>
          </cell>
          <cell r="AJ852" t="str">
            <v>Private Equity</v>
          </cell>
          <cell r="AK852" t="str">
            <v>Blackstone</v>
          </cell>
          <cell r="AL852" t="str">
            <v>Interstate Management Company, LLC</v>
          </cell>
          <cell r="AM852" t="str">
            <v>Suburban</v>
          </cell>
          <cell r="AN852">
            <v>39758</v>
          </cell>
          <cell r="AO852">
            <v>39758</v>
          </cell>
          <cell r="AP852" t="str">
            <v>58105</v>
          </cell>
          <cell r="AQ852" t="str">
            <v>SSHP Orlando Lake Mary - United StatesOrlando</v>
          </cell>
          <cell r="AR852" t="str">
            <v>AMERICAS</v>
          </cell>
          <cell r="AS852" t="str">
            <v>AMSS</v>
          </cell>
          <cell r="AT852" t="str">
            <v>AM</v>
          </cell>
          <cell r="AU852" t="str">
            <v>SS</v>
          </cell>
          <cell r="AV852" t="str">
            <v>HP</v>
          </cell>
          <cell r="AW852" t="str">
            <v>F</v>
          </cell>
          <cell r="AX852">
            <v>0</v>
          </cell>
          <cell r="AY852" t="str">
            <v>AM_SS_F</v>
          </cell>
          <cell r="AZ852" t="str">
            <v>OO_FR</v>
          </cell>
          <cell r="BA852" t="str">
            <v>Mike Carroll</v>
          </cell>
          <cell r="BB852" t="str">
            <v>n/a</v>
          </cell>
          <cell r="BC852" t="str">
            <v>Ex-275</v>
          </cell>
          <cell r="BE852" t="str">
            <v>28.755437</v>
          </cell>
          <cell r="BF852" t="str">
            <v>-81.366857</v>
          </cell>
          <cell r="BI852" t="str">
            <v>Mike Carroll</v>
          </cell>
        </row>
        <row r="853">
          <cell r="C853" t="str">
            <v>ORLZU</v>
          </cell>
          <cell r="D853">
            <v>51839</v>
          </cell>
          <cell r="E853" t="str">
            <v>HP Orlando Universal</v>
          </cell>
          <cell r="F853" t="str">
            <v>Hyatt Place across from Universal Orlando Resort</v>
          </cell>
          <cell r="G853" t="str">
            <v>Open</v>
          </cell>
          <cell r="I853" t="str">
            <v>N</v>
          </cell>
          <cell r="K853">
            <v>150</v>
          </cell>
          <cell r="L853">
            <v>0</v>
          </cell>
          <cell r="M853">
            <v>0</v>
          </cell>
          <cell r="N853">
            <v>840</v>
          </cell>
          <cell r="O853">
            <v>840</v>
          </cell>
          <cell r="P853">
            <v>0</v>
          </cell>
          <cell r="Q853">
            <v>5.6</v>
          </cell>
          <cell r="R853">
            <v>1</v>
          </cell>
          <cell r="S853">
            <v>0</v>
          </cell>
          <cell r="T853" t="str">
            <v>77 / 23</v>
          </cell>
          <cell r="U853" t="str">
            <v>USD</v>
          </cell>
          <cell r="V853" t="str">
            <v>United States</v>
          </cell>
          <cell r="W853" t="str">
            <v>Select Service</v>
          </cell>
          <cell r="X853" t="str">
            <v>Americas</v>
          </cell>
          <cell r="Y853" t="str">
            <v>United States</v>
          </cell>
          <cell r="Z853" t="str">
            <v>US South</v>
          </cell>
          <cell r="AA853" t="str">
            <v>Orlando</v>
          </cell>
          <cell r="AB853" t="str">
            <v>Orlando, FL</v>
          </cell>
          <cell r="AC853" t="str">
            <v>Franchised</v>
          </cell>
          <cell r="AD853" t="str">
            <v>Hyatt Place</v>
          </cell>
          <cell r="AE853" t="str">
            <v>Select Service</v>
          </cell>
          <cell r="AF853" t="str">
            <v>HP Franchised</v>
          </cell>
          <cell r="AG853" t="str">
            <v>Ops-SS-Franchise South</v>
          </cell>
          <cell r="AH853" t="str">
            <v>Mike Carroll</v>
          </cell>
          <cell r="AI853" t="str">
            <v>No</v>
          </cell>
          <cell r="AJ853" t="str">
            <v>REIT</v>
          </cell>
          <cell r="AK853" t="str">
            <v>Summit</v>
          </cell>
          <cell r="AL853" t="str">
            <v>OTO</v>
          </cell>
          <cell r="AM853" t="str">
            <v>Resort</v>
          </cell>
          <cell r="AN853">
            <v>36770</v>
          </cell>
          <cell r="AO853">
            <v>39307</v>
          </cell>
          <cell r="AP853" t="str">
            <v>41177</v>
          </cell>
          <cell r="AQ853" t="str">
            <v>SSHP Orlando Universal - United StatesOrlando</v>
          </cell>
          <cell r="AR853" t="str">
            <v>AMERICAS</v>
          </cell>
          <cell r="AS853" t="str">
            <v>AMSS</v>
          </cell>
          <cell r="AT853" t="str">
            <v>AM</v>
          </cell>
          <cell r="AU853" t="str">
            <v>SS</v>
          </cell>
          <cell r="AV853" t="str">
            <v>HP</v>
          </cell>
          <cell r="AW853" t="str">
            <v>F</v>
          </cell>
          <cell r="AX853">
            <v>0</v>
          </cell>
          <cell r="AY853" t="str">
            <v>AM_SS_F</v>
          </cell>
          <cell r="AZ853" t="str">
            <v>OO_FR</v>
          </cell>
          <cell r="BA853" t="str">
            <v>Michael Gleeson</v>
          </cell>
          <cell r="BB853" t="str">
            <v>n/a</v>
          </cell>
          <cell r="BC853">
            <v>3909</v>
          </cell>
          <cell r="BE853" t="str">
            <v>28.474951</v>
          </cell>
          <cell r="BF853" t="str">
            <v>-81.456902</v>
          </cell>
          <cell r="BI853" t="e">
            <v>#N/A</v>
          </cell>
        </row>
        <row r="854">
          <cell r="C854" t="str">
            <v>PGAZP</v>
          </cell>
          <cell r="D854">
            <v>56019</v>
          </cell>
          <cell r="E854" t="str">
            <v>HP Page</v>
          </cell>
          <cell r="F854" t="str">
            <v>Hyatt Place Page/Lake Powell</v>
          </cell>
          <cell r="G854" t="str">
            <v>Open</v>
          </cell>
          <cell r="I854" t="str">
            <v>N</v>
          </cell>
          <cell r="K854">
            <v>102</v>
          </cell>
          <cell r="L854">
            <v>0</v>
          </cell>
          <cell r="M854">
            <v>0</v>
          </cell>
          <cell r="N854">
            <v>1073</v>
          </cell>
          <cell r="O854">
            <v>1073</v>
          </cell>
          <cell r="P854">
            <v>0</v>
          </cell>
          <cell r="Q854">
            <v>10.519607843137255</v>
          </cell>
          <cell r="R854">
            <v>0</v>
          </cell>
          <cell r="S854">
            <v>0</v>
          </cell>
          <cell r="T854" t="str">
            <v>89 / 11</v>
          </cell>
          <cell r="U854" t="str">
            <v>USD</v>
          </cell>
          <cell r="V854" t="str">
            <v>United States</v>
          </cell>
          <cell r="W854" t="str">
            <v>Select Service</v>
          </cell>
          <cell r="X854" t="str">
            <v>Americas</v>
          </cell>
          <cell r="Y854" t="str">
            <v>United States</v>
          </cell>
          <cell r="Z854" t="str">
            <v>US West</v>
          </cell>
          <cell r="AA854" t="str">
            <v>Other US</v>
          </cell>
          <cell r="AB854" t="str">
            <v>Arizona Area</v>
          </cell>
          <cell r="AC854" t="str">
            <v>Franchised</v>
          </cell>
          <cell r="AD854" t="str">
            <v>Hyatt Place</v>
          </cell>
          <cell r="AE854" t="str">
            <v>Select Service</v>
          </cell>
          <cell r="AF854" t="str">
            <v>HP Franchised</v>
          </cell>
          <cell r="AG854" t="str">
            <v>Ops-SS-Franchise West</v>
          </cell>
          <cell r="AH854" t="str">
            <v>Ken Harris</v>
          </cell>
          <cell r="AI854" t="str">
            <v>No</v>
          </cell>
          <cell r="AJ854" t="str">
            <v>Private Company</v>
          </cell>
          <cell r="AK854" t="str">
            <v>Larkspur</v>
          </cell>
          <cell r="AL854" t="str">
            <v>Crescent Hotels</v>
          </cell>
          <cell r="AM854" t="str">
            <v>Resort</v>
          </cell>
          <cell r="AN854">
            <v>43195</v>
          </cell>
          <cell r="AO854">
            <v>43195</v>
          </cell>
          <cell r="AP854" t="str">
            <v>66930</v>
          </cell>
          <cell r="AQ854" t="str">
            <v>SSHP Page - United StatesOther US</v>
          </cell>
          <cell r="AR854" t="str">
            <v>AMERICAS</v>
          </cell>
          <cell r="AS854" t="str">
            <v>AMSS</v>
          </cell>
          <cell r="AT854" t="str">
            <v>AM</v>
          </cell>
          <cell r="AU854" t="str">
            <v>SS</v>
          </cell>
          <cell r="AV854" t="str">
            <v>HP</v>
          </cell>
          <cell r="AW854" t="str">
            <v>F</v>
          </cell>
          <cell r="AX854">
            <v>0</v>
          </cell>
          <cell r="AY854" t="str">
            <v>AM_SS_F</v>
          </cell>
          <cell r="AZ854" t="str">
            <v>OO_FR</v>
          </cell>
          <cell r="BA854" t="str">
            <v>Ken Harris</v>
          </cell>
          <cell r="BB854" t="str">
            <v>n/a</v>
          </cell>
          <cell r="BC854">
            <v>2208</v>
          </cell>
          <cell r="BE854" t="str">
            <v>36.926860</v>
          </cell>
          <cell r="BF854" t="str">
            <v>-111.459763</v>
          </cell>
          <cell r="BI854" t="str">
            <v>Ken Harris</v>
          </cell>
        </row>
        <row r="855">
          <cell r="C855" t="str">
            <v>PTYZP</v>
          </cell>
          <cell r="D855">
            <v>54132</v>
          </cell>
          <cell r="E855" t="str">
            <v>HP Panama City</v>
          </cell>
          <cell r="F855" t="str">
            <v>Hyatt Place Panama City/Downtown</v>
          </cell>
          <cell r="G855" t="str">
            <v>Open</v>
          </cell>
          <cell r="I855" t="str">
            <v>N</v>
          </cell>
          <cell r="K855">
            <v>165</v>
          </cell>
          <cell r="L855">
            <v>0</v>
          </cell>
          <cell r="M855">
            <v>0</v>
          </cell>
          <cell r="N855">
            <v>4062</v>
          </cell>
          <cell r="O855">
            <v>1500</v>
          </cell>
          <cell r="P855">
            <v>0</v>
          </cell>
          <cell r="Q855">
            <v>24.618181818181817</v>
          </cell>
          <cell r="R855">
            <v>5</v>
          </cell>
          <cell r="S855">
            <v>118</v>
          </cell>
          <cell r="T855" t="str">
            <v>99 / 1</v>
          </cell>
          <cell r="U855" t="str">
            <v>USD</v>
          </cell>
          <cell r="V855" t="str">
            <v>Panama</v>
          </cell>
          <cell r="W855" t="str">
            <v>Select Service</v>
          </cell>
          <cell r="X855" t="str">
            <v>Americas</v>
          </cell>
          <cell r="Y855" t="str">
            <v>Latin America</v>
          </cell>
          <cell r="Z855" t="str">
            <v>Latin America</v>
          </cell>
          <cell r="AA855" t="str">
            <v>Central America</v>
          </cell>
          <cell r="AB855" t="str">
            <v>Panama</v>
          </cell>
          <cell r="AC855" t="str">
            <v>Managed</v>
          </cell>
          <cell r="AD855" t="str">
            <v>Hyatt Place</v>
          </cell>
          <cell r="AE855" t="str">
            <v>Select Service</v>
          </cell>
          <cell r="AF855" t="str">
            <v>HP Latin America</v>
          </cell>
          <cell r="AG855" t="str">
            <v>Ops-SS-Managed LAC</v>
          </cell>
          <cell r="AH855" t="str">
            <v>Ruben Carrillo</v>
          </cell>
          <cell r="AI855" t="str">
            <v>Yes</v>
          </cell>
          <cell r="AJ855" t="str">
            <v>Private Company</v>
          </cell>
          <cell r="AK855" t="str">
            <v>Malca</v>
          </cell>
          <cell r="AL855" t="str">
            <v>Hyatt</v>
          </cell>
          <cell r="AM855" t="str">
            <v>Urban</v>
          </cell>
          <cell r="AN855">
            <v>41941</v>
          </cell>
          <cell r="AO855">
            <v>41941</v>
          </cell>
          <cell r="AP855" t="str">
            <v>212001</v>
          </cell>
          <cell r="AQ855" t="str">
            <v>SSHP Panama City - Latin AmericaCentral America</v>
          </cell>
          <cell r="AR855" t="str">
            <v>AMERICAS</v>
          </cell>
          <cell r="AS855" t="str">
            <v>AMSS</v>
          </cell>
          <cell r="AT855" t="str">
            <v>AM</v>
          </cell>
          <cell r="AU855" t="str">
            <v>SS</v>
          </cell>
          <cell r="AV855" t="str">
            <v>HP</v>
          </cell>
          <cell r="AW855" t="str">
            <v>M</v>
          </cell>
          <cell r="AX855">
            <v>0.28599999999999998</v>
          </cell>
          <cell r="AY855" t="str">
            <v>LA_SS_M</v>
          </cell>
          <cell r="AZ855" t="str">
            <v>OO</v>
          </cell>
          <cell r="BA855" t="str">
            <v>Luciano Julio</v>
          </cell>
          <cell r="BB855" t="str">
            <v>n/a</v>
          </cell>
          <cell r="BC855">
            <v>2943</v>
          </cell>
          <cell r="BE855" t="str">
            <v>8.982412</v>
          </cell>
          <cell r="BF855" t="str">
            <v>-79.526564</v>
          </cell>
          <cell r="BH855" t="e">
            <v>#N/A</v>
          </cell>
          <cell r="BI855" t="e">
            <v>#N/A</v>
          </cell>
        </row>
        <row r="856">
          <cell r="C856" t="str">
            <v>CDGZP</v>
          </cell>
          <cell r="D856">
            <v>71199</v>
          </cell>
          <cell r="E856" t="str">
            <v>HP Paris Charles de Gaulle Airport</v>
          </cell>
          <cell r="F856" t="str">
            <v>Hyatt Place Paris Charles de Gaulle Airport</v>
          </cell>
          <cell r="G856" t="str">
            <v>Open</v>
          </cell>
          <cell r="H856" t="str">
            <v>N</v>
          </cell>
          <cell r="I856" t="str">
            <v>N</v>
          </cell>
          <cell r="K856">
            <v>30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 t="str">
            <v>EUR</v>
          </cell>
          <cell r="V856" t="str">
            <v>France</v>
          </cell>
          <cell r="W856" t="str">
            <v>Select Service</v>
          </cell>
          <cell r="X856" t="str">
            <v>EAME &amp; SW Asia</v>
          </cell>
          <cell r="Y856" t="str">
            <v>Europe</v>
          </cell>
          <cell r="Z856" t="str">
            <v>Western Europe</v>
          </cell>
          <cell r="AA856" t="str">
            <v>France</v>
          </cell>
          <cell r="AB856" t="str">
            <v>Ile de France</v>
          </cell>
          <cell r="AC856" t="str">
            <v>Franchised</v>
          </cell>
          <cell r="AD856" t="str">
            <v>Hyatt Place</v>
          </cell>
          <cell r="AE856" t="str">
            <v>Select Service</v>
          </cell>
          <cell r="AF856" t="str">
            <v>Ops-France</v>
          </cell>
          <cell r="AG856" t="str">
            <v>Ops-France</v>
          </cell>
          <cell r="AH856" t="str">
            <v>Srdjan Milekovic</v>
          </cell>
          <cell r="AI856" t="str">
            <v>No</v>
          </cell>
          <cell r="AJ856" t="str">
            <v>Private Company</v>
          </cell>
          <cell r="AK856" t="str">
            <v>Cycas Hospitality</v>
          </cell>
          <cell r="AL856" t="str">
            <v>Cycas Hospitality</v>
          </cell>
          <cell r="AM856" t="str">
            <v>Airport</v>
          </cell>
          <cell r="AN856">
            <v>44105</v>
          </cell>
          <cell r="AO856">
            <v>44105</v>
          </cell>
          <cell r="AP856" t="str">
            <v>275482</v>
          </cell>
          <cell r="AQ856" t="str">
            <v>SSHP Paris Charles de Gaulle Airport - EuropeFrance</v>
          </cell>
          <cell r="AR856" t="str">
            <v>EAMESWA</v>
          </cell>
          <cell r="AS856" t="str">
            <v>EASS</v>
          </cell>
          <cell r="AT856" t="str">
            <v>EA</v>
          </cell>
          <cell r="AU856" t="str">
            <v>SS</v>
          </cell>
          <cell r="AV856" t="str">
            <v>HP</v>
          </cell>
          <cell r="AW856" t="str">
            <v>F</v>
          </cell>
          <cell r="AX856">
            <v>0</v>
          </cell>
          <cell r="AY856" t="str">
            <v>EA_SS_F</v>
          </cell>
          <cell r="AZ856" t="str">
            <v>OO_FR</v>
          </cell>
          <cell r="BB856" t="str">
            <v>n/a</v>
          </cell>
          <cell r="BC856">
            <v>4065</v>
          </cell>
          <cell r="BE856" t="str">
            <v>48.986172</v>
          </cell>
          <cell r="BF856" t="str">
            <v>2.510485</v>
          </cell>
          <cell r="BI856" t="e">
            <v>#N/A</v>
          </cell>
        </row>
        <row r="857">
          <cell r="C857" t="str">
            <v>SLCZP</v>
          </cell>
          <cell r="D857">
            <v>55199</v>
          </cell>
          <cell r="E857" t="str">
            <v>HP Park City</v>
          </cell>
          <cell r="F857" t="str">
            <v>Hyatt Place Park City</v>
          </cell>
          <cell r="G857" t="str">
            <v>Open</v>
          </cell>
          <cell r="I857" t="str">
            <v>N</v>
          </cell>
          <cell r="K857">
            <v>122</v>
          </cell>
          <cell r="L857">
            <v>4</v>
          </cell>
          <cell r="M857">
            <v>3.2786885245901641E-2</v>
          </cell>
          <cell r="N857">
            <v>1450</v>
          </cell>
          <cell r="O857">
            <v>1450</v>
          </cell>
          <cell r="P857">
            <v>0</v>
          </cell>
          <cell r="Q857">
            <v>11.885245901639344</v>
          </cell>
          <cell r="R857">
            <v>1</v>
          </cell>
          <cell r="S857">
            <v>0</v>
          </cell>
          <cell r="T857" t="str">
            <v>83 / 17</v>
          </cell>
          <cell r="U857" t="str">
            <v>USD</v>
          </cell>
          <cell r="V857" t="str">
            <v>United States</v>
          </cell>
          <cell r="W857" t="str">
            <v>Select Service</v>
          </cell>
          <cell r="X857" t="str">
            <v>Americas</v>
          </cell>
          <cell r="Y857" t="str">
            <v>United States</v>
          </cell>
          <cell r="Z857" t="str">
            <v>US West</v>
          </cell>
          <cell r="AA857" t="str">
            <v>Other US</v>
          </cell>
          <cell r="AB857" t="str">
            <v>Utah Area</v>
          </cell>
          <cell r="AC857" t="str">
            <v>Franchised</v>
          </cell>
          <cell r="AD857" t="str">
            <v>Hyatt Place</v>
          </cell>
          <cell r="AE857" t="str">
            <v>Select Service</v>
          </cell>
          <cell r="AF857" t="str">
            <v>HP Franchised</v>
          </cell>
          <cell r="AG857" t="str">
            <v>Ops-SS-Franchise West</v>
          </cell>
          <cell r="AH857" t="str">
            <v>Ken Harris</v>
          </cell>
          <cell r="AI857" t="str">
            <v>No</v>
          </cell>
          <cell r="AJ857" t="str">
            <v>Private Company</v>
          </cell>
          <cell r="AK857" t="str">
            <v>PEG Development</v>
          </cell>
          <cell r="AL857" t="str">
            <v>In-Group Hospitality</v>
          </cell>
          <cell r="AM857" t="str">
            <v>Resort</v>
          </cell>
          <cell r="AN857">
            <v>42396</v>
          </cell>
          <cell r="AO857">
            <v>42396</v>
          </cell>
          <cell r="AP857" t="str">
            <v>64815</v>
          </cell>
          <cell r="AQ857" t="str">
            <v>SSHP Park City - United StatesOther US</v>
          </cell>
          <cell r="AR857" t="str">
            <v>AMERICAS</v>
          </cell>
          <cell r="AS857" t="str">
            <v>AMSS</v>
          </cell>
          <cell r="AT857" t="str">
            <v>AM</v>
          </cell>
          <cell r="AU857" t="str">
            <v>SS</v>
          </cell>
          <cell r="AV857" t="str">
            <v>HP</v>
          </cell>
          <cell r="AW857" t="str">
            <v>F</v>
          </cell>
          <cell r="AX857">
            <v>0</v>
          </cell>
          <cell r="AY857" t="str">
            <v>AM_SS_F</v>
          </cell>
          <cell r="AZ857" t="str">
            <v>OO_FR</v>
          </cell>
          <cell r="BA857" t="str">
            <v>Ken Harris</v>
          </cell>
          <cell r="BB857" t="str">
            <v>n/a</v>
          </cell>
          <cell r="BC857">
            <v>630</v>
          </cell>
          <cell r="BE857" t="str">
            <v>40.694500</v>
          </cell>
          <cell r="BF857" t="str">
            <v>-111.545200</v>
          </cell>
          <cell r="BI857" t="str">
            <v>Ken Harris</v>
          </cell>
        </row>
        <row r="858">
          <cell r="C858" t="str">
            <v>LACZP</v>
          </cell>
          <cell r="D858">
            <v>56189</v>
          </cell>
          <cell r="E858" t="str">
            <v>HP Pasadena</v>
          </cell>
          <cell r="F858" t="str">
            <v>Hyatt Place Pasadena</v>
          </cell>
          <cell r="G858" t="str">
            <v>Open</v>
          </cell>
          <cell r="I858" t="str">
            <v>N</v>
          </cell>
          <cell r="K858">
            <v>189</v>
          </cell>
          <cell r="L858">
            <v>5</v>
          </cell>
          <cell r="M858">
            <v>2.6455026455026454E-2</v>
          </cell>
          <cell r="N858">
            <v>2814</v>
          </cell>
          <cell r="O858">
            <v>1028</v>
          </cell>
          <cell r="P858">
            <v>0</v>
          </cell>
          <cell r="Q858">
            <v>14.888888888888889</v>
          </cell>
          <cell r="R858">
            <v>0</v>
          </cell>
          <cell r="S858">
            <v>0</v>
          </cell>
          <cell r="T858" t="str">
            <v>95 / 5</v>
          </cell>
          <cell r="U858" t="str">
            <v>USD</v>
          </cell>
          <cell r="V858" t="str">
            <v>United States</v>
          </cell>
          <cell r="W858" t="str">
            <v>Select Service</v>
          </cell>
          <cell r="X858" t="str">
            <v>Americas</v>
          </cell>
          <cell r="Y858" t="str">
            <v>United States</v>
          </cell>
          <cell r="Z858" t="str">
            <v>US West</v>
          </cell>
          <cell r="AA858" t="str">
            <v>LA-Long Beach</v>
          </cell>
          <cell r="AB858" t="str">
            <v>Los Angeles/Long Beach, CA</v>
          </cell>
          <cell r="AC858" t="str">
            <v>Franchised</v>
          </cell>
          <cell r="AD858" t="str">
            <v>Hyatt Place</v>
          </cell>
          <cell r="AE858" t="str">
            <v>Select Service</v>
          </cell>
          <cell r="AF858" t="str">
            <v>HP Franchised</v>
          </cell>
          <cell r="AG858" t="str">
            <v>Ops-SS-Franchise West</v>
          </cell>
          <cell r="AH858" t="str">
            <v>Ken Harris</v>
          </cell>
          <cell r="AI858" t="str">
            <v>No</v>
          </cell>
          <cell r="AJ858" t="str">
            <v>Private Company</v>
          </cell>
          <cell r="AK858" t="str">
            <v>Ensemble Real Estate Services, Inc.</v>
          </cell>
          <cell r="AL858" t="str">
            <v>Interstate Management Company, LLC</v>
          </cell>
          <cell r="AM858" t="str">
            <v>Suburban</v>
          </cell>
          <cell r="AN858">
            <v>43454</v>
          </cell>
          <cell r="AO858">
            <v>43454</v>
          </cell>
          <cell r="AP858" t="str">
            <v>68176</v>
          </cell>
          <cell r="AQ858" t="str">
            <v>SSHP Pasadena - United StatesLA-Long Beach</v>
          </cell>
          <cell r="AR858" t="str">
            <v>AMERICAS</v>
          </cell>
          <cell r="AS858" t="str">
            <v>AMSS</v>
          </cell>
          <cell r="AT858" t="str">
            <v>AM</v>
          </cell>
          <cell r="AU858" t="str">
            <v>SS</v>
          </cell>
          <cell r="AV858" t="str">
            <v>HP</v>
          </cell>
          <cell r="AW858" t="str">
            <v>F</v>
          </cell>
          <cell r="AX858">
            <v>0</v>
          </cell>
          <cell r="AY858" t="str">
            <v>AM_SS_F</v>
          </cell>
          <cell r="AZ858" t="str">
            <v>OO_FR</v>
          </cell>
          <cell r="BA858" t="str">
            <v>Ken Harris</v>
          </cell>
          <cell r="BB858" t="str">
            <v>n/a</v>
          </cell>
          <cell r="BC858" t="str">
            <v>Ex-501</v>
          </cell>
          <cell r="BE858" t="str">
            <v>34.144555</v>
          </cell>
          <cell r="BF858" t="str">
            <v>-118.142637</v>
          </cell>
          <cell r="BI858" t="str">
            <v>Ken Harris</v>
          </cell>
        </row>
        <row r="859">
          <cell r="C859" t="str">
            <v>DENZN</v>
          </cell>
          <cell r="D859">
            <v>57689</v>
          </cell>
          <cell r="E859" t="str">
            <v>HP Pena Station Denver Airport</v>
          </cell>
          <cell r="F859" t="str">
            <v>Hyatt Place Pena Station / Denver Airport</v>
          </cell>
          <cell r="G859" t="str">
            <v>Open</v>
          </cell>
          <cell r="I859" t="str">
            <v>N</v>
          </cell>
          <cell r="K859">
            <v>226</v>
          </cell>
          <cell r="L859">
            <v>2</v>
          </cell>
          <cell r="M859">
            <v>8.8495575221238937E-3</v>
          </cell>
          <cell r="N859">
            <v>4026</v>
          </cell>
          <cell r="O859">
            <v>1741</v>
          </cell>
          <cell r="P859">
            <v>0</v>
          </cell>
          <cell r="Q859">
            <v>17.814159292035399</v>
          </cell>
          <cell r="R859">
            <v>0</v>
          </cell>
          <cell r="S859">
            <v>0</v>
          </cell>
          <cell r="T859" t="str">
            <v>90 / 10</v>
          </cell>
          <cell r="U859" t="str">
            <v>USD</v>
          </cell>
          <cell r="V859" t="str">
            <v>United States</v>
          </cell>
          <cell r="W859" t="str">
            <v>Select Service</v>
          </cell>
          <cell r="X859" t="str">
            <v>Americas</v>
          </cell>
          <cell r="Y859" t="str">
            <v>United States</v>
          </cell>
          <cell r="Z859" t="str">
            <v>US West</v>
          </cell>
          <cell r="AA859" t="str">
            <v>Other US</v>
          </cell>
          <cell r="AB859" t="str">
            <v>Denver, CO</v>
          </cell>
          <cell r="AC859" t="str">
            <v>Franchised</v>
          </cell>
          <cell r="AD859" t="str">
            <v>Hyatt Place</v>
          </cell>
          <cell r="AE859" t="str">
            <v>Select Service</v>
          </cell>
          <cell r="AF859" t="str">
            <v>HP Franchised</v>
          </cell>
          <cell r="AG859" t="str">
            <v>Ops-SS-Franchise West</v>
          </cell>
          <cell r="AH859" t="str">
            <v>Ken Harris</v>
          </cell>
          <cell r="AI859" t="str">
            <v>No</v>
          </cell>
          <cell r="AJ859" t="str">
            <v>Private Company</v>
          </cell>
          <cell r="AK859" t="str">
            <v>Pena MH, LLC</v>
          </cell>
          <cell r="AL859" t="str">
            <v>Sage Hospitality</v>
          </cell>
          <cell r="AM859" t="str">
            <v>Airport</v>
          </cell>
          <cell r="AN859">
            <v>43774</v>
          </cell>
          <cell r="AO859">
            <v>43774</v>
          </cell>
          <cell r="AP859" t="str">
            <v>69196</v>
          </cell>
          <cell r="AQ859" t="str">
            <v>SSHP Pena Station Denver Airport - United StatesOther US</v>
          </cell>
          <cell r="AR859" t="str">
            <v>AMERICAS</v>
          </cell>
          <cell r="AS859" t="str">
            <v>AMSS</v>
          </cell>
          <cell r="AT859" t="str">
            <v>AM</v>
          </cell>
          <cell r="AU859" t="str">
            <v>SS</v>
          </cell>
          <cell r="AV859" t="str">
            <v>HP</v>
          </cell>
          <cell r="AW859" t="str">
            <v>F</v>
          </cell>
          <cell r="AX859">
            <v>0</v>
          </cell>
          <cell r="AY859" t="str">
            <v>AM_SS_F</v>
          </cell>
          <cell r="AZ859" t="str">
            <v>OO_FR</v>
          </cell>
          <cell r="BA859" t="str">
            <v>Ken Harris</v>
          </cell>
          <cell r="BB859" t="str">
            <v>n/a</v>
          </cell>
          <cell r="BC859">
            <v>4259</v>
          </cell>
          <cell r="BE859" t="str">
            <v>39.808252</v>
          </cell>
          <cell r="BF859" t="str">
            <v>-104.781430</v>
          </cell>
          <cell r="BI859" t="str">
            <v>Ken Harris</v>
          </cell>
        </row>
        <row r="860">
          <cell r="C860" t="str">
            <v>PNSZP</v>
          </cell>
          <cell r="D860">
            <v>53639</v>
          </cell>
          <cell r="E860" t="str">
            <v>HP Pensacola Airport</v>
          </cell>
          <cell r="F860" t="str">
            <v>Hyatt Place Pensacola Airport</v>
          </cell>
          <cell r="G860" t="str">
            <v>Open</v>
          </cell>
          <cell r="I860" t="str">
            <v>N</v>
          </cell>
          <cell r="K860">
            <v>127</v>
          </cell>
          <cell r="L860">
            <v>3</v>
          </cell>
          <cell r="M860">
            <v>2.3622047244094488E-2</v>
          </cell>
          <cell r="N860">
            <v>1100</v>
          </cell>
          <cell r="O860">
            <v>1100</v>
          </cell>
          <cell r="P860">
            <v>0</v>
          </cell>
          <cell r="Q860">
            <v>8.6614173228346463</v>
          </cell>
          <cell r="R860">
            <v>2</v>
          </cell>
          <cell r="S860">
            <v>0</v>
          </cell>
          <cell r="T860" t="str">
            <v>75 / 25</v>
          </cell>
          <cell r="U860" t="str">
            <v>USD</v>
          </cell>
          <cell r="V860" t="str">
            <v>United States</v>
          </cell>
          <cell r="W860" t="str">
            <v>Select Service</v>
          </cell>
          <cell r="X860" t="str">
            <v>Americas</v>
          </cell>
          <cell r="Y860" t="str">
            <v>United States</v>
          </cell>
          <cell r="Z860" t="str">
            <v>US South</v>
          </cell>
          <cell r="AA860" t="str">
            <v>Other US</v>
          </cell>
          <cell r="AB860" t="str">
            <v>Florida Panhandle</v>
          </cell>
          <cell r="AC860" t="str">
            <v>Franchised</v>
          </cell>
          <cell r="AD860" t="str">
            <v>Hyatt Place</v>
          </cell>
          <cell r="AE860" t="str">
            <v>Select Service</v>
          </cell>
          <cell r="AF860" t="str">
            <v>HP Franchised</v>
          </cell>
          <cell r="AG860" t="str">
            <v>Ops-SS-Franchise South</v>
          </cell>
          <cell r="AH860" t="str">
            <v>Mike Carroll</v>
          </cell>
          <cell r="AI860" t="str">
            <v>No</v>
          </cell>
          <cell r="AJ860" t="str">
            <v>Private Company</v>
          </cell>
          <cell r="AK860" t="str">
            <v>Sandspur Development, LLC</v>
          </cell>
          <cell r="AL860" t="str">
            <v>Innisfree Hotels, Inc.</v>
          </cell>
          <cell r="AM860" t="str">
            <v>Suburban</v>
          </cell>
          <cell r="AN860">
            <v>41374</v>
          </cell>
          <cell r="AO860">
            <v>41374</v>
          </cell>
          <cell r="AP860" t="str">
            <v>62001</v>
          </cell>
          <cell r="AQ860" t="str">
            <v>SSHP Pensacola Airport - United StatesOther US</v>
          </cell>
          <cell r="AR860" t="str">
            <v>AMERICAS</v>
          </cell>
          <cell r="AS860" t="str">
            <v>AMSS</v>
          </cell>
          <cell r="AT860" t="str">
            <v>AM</v>
          </cell>
          <cell r="AU860" t="str">
            <v>SS</v>
          </cell>
          <cell r="AV860" t="str">
            <v>HP</v>
          </cell>
          <cell r="AW860" t="str">
            <v>F</v>
          </cell>
          <cell r="AX860">
            <v>0</v>
          </cell>
          <cell r="AY860" t="str">
            <v>AM_SS_F</v>
          </cell>
          <cell r="AZ860" t="str">
            <v>OO_FR</v>
          </cell>
          <cell r="BA860" t="str">
            <v>Mike Carroll</v>
          </cell>
          <cell r="BB860" t="str">
            <v>n/a</v>
          </cell>
          <cell r="BC860">
            <v>2939</v>
          </cell>
          <cell r="BE860" t="str">
            <v>30.475896</v>
          </cell>
          <cell r="BF860" t="str">
            <v>-87.196610</v>
          </cell>
          <cell r="BI860" t="str">
            <v>Mike Carroll</v>
          </cell>
        </row>
        <row r="861">
          <cell r="C861" t="str">
            <v>PHXZC</v>
          </cell>
          <cell r="D861">
            <v>55009</v>
          </cell>
          <cell r="E861" t="str">
            <v>HP Phoenix Chandler</v>
          </cell>
          <cell r="F861" t="str">
            <v>Hyatt Place Phoenix/Chandler-Fashion Center</v>
          </cell>
          <cell r="G861" t="str">
            <v>Open</v>
          </cell>
          <cell r="I861" t="str">
            <v>N</v>
          </cell>
          <cell r="K861">
            <v>129</v>
          </cell>
          <cell r="L861">
            <v>6</v>
          </cell>
          <cell r="M861">
            <v>4.6511627906976744E-2</v>
          </cell>
          <cell r="N861">
            <v>988</v>
          </cell>
          <cell r="O861">
            <v>988</v>
          </cell>
          <cell r="P861">
            <v>0</v>
          </cell>
          <cell r="Q861">
            <v>7.6589147286821708</v>
          </cell>
          <cell r="R861">
            <v>1</v>
          </cell>
          <cell r="S861">
            <v>0</v>
          </cell>
          <cell r="T861" t="str">
            <v>90 / 10</v>
          </cell>
          <cell r="U861" t="str">
            <v>USD</v>
          </cell>
          <cell r="V861" t="str">
            <v>United States</v>
          </cell>
          <cell r="W861" t="str">
            <v>Select Service</v>
          </cell>
          <cell r="X861" t="str">
            <v>Americas</v>
          </cell>
          <cell r="Y861" t="str">
            <v>United States</v>
          </cell>
          <cell r="Z861" t="str">
            <v>US West</v>
          </cell>
          <cell r="AA861" t="str">
            <v>Phoenix</v>
          </cell>
          <cell r="AB861" t="str">
            <v>Phoenix, AZ</v>
          </cell>
          <cell r="AC861" t="str">
            <v>Franchised</v>
          </cell>
          <cell r="AD861" t="str">
            <v>Hyatt Place</v>
          </cell>
          <cell r="AE861" t="str">
            <v>Select Service</v>
          </cell>
          <cell r="AF861" t="str">
            <v>HP Franchised</v>
          </cell>
          <cell r="AG861" t="str">
            <v>Ops-SS-Franchise West</v>
          </cell>
          <cell r="AH861" t="str">
            <v>Ken Harris</v>
          </cell>
          <cell r="AI861" t="str">
            <v>No</v>
          </cell>
          <cell r="AJ861" t="str">
            <v>Private Company</v>
          </cell>
          <cell r="AK861" t="str">
            <v>DAB of Chandler AZ, LLC</v>
          </cell>
          <cell r="AL861" t="str">
            <v>KWB LLC</v>
          </cell>
          <cell r="AM861" t="str">
            <v>Suburban</v>
          </cell>
          <cell r="AN861">
            <v>35217</v>
          </cell>
          <cell r="AO861">
            <v>41912</v>
          </cell>
          <cell r="AP861" t="str">
            <v>35076</v>
          </cell>
          <cell r="AQ861" t="str">
            <v>SSHP Phoenix Chandler - United StatesPhoenix</v>
          </cell>
          <cell r="AR861" t="str">
            <v>AMERICAS</v>
          </cell>
          <cell r="AS861" t="str">
            <v>AMSS</v>
          </cell>
          <cell r="AT861" t="str">
            <v>AM</v>
          </cell>
          <cell r="AU861" t="str">
            <v>SS</v>
          </cell>
          <cell r="AV861" t="str">
            <v>HP</v>
          </cell>
          <cell r="AW861" t="str">
            <v>F</v>
          </cell>
          <cell r="AX861">
            <v>0</v>
          </cell>
          <cell r="AY861" t="str">
            <v>AM_SS_F</v>
          </cell>
          <cell r="AZ861" t="str">
            <v>OO_FR</v>
          </cell>
          <cell r="BA861" t="str">
            <v>Ken Harris</v>
          </cell>
          <cell r="BB861" t="str">
            <v>n/a</v>
          </cell>
          <cell r="BC861" t="str">
            <v>Ex-381</v>
          </cell>
          <cell r="BE861" t="str">
            <v>33.305015</v>
          </cell>
          <cell r="BF861" t="str">
            <v>-111.903362</v>
          </cell>
          <cell r="BI861" t="str">
            <v>Ken Harris</v>
          </cell>
        </row>
        <row r="862">
          <cell r="C862" t="str">
            <v>PHXZG</v>
          </cell>
          <cell r="D862">
            <v>52779</v>
          </cell>
          <cell r="E862" t="str">
            <v>HP Phoenix Gilbert</v>
          </cell>
          <cell r="F862" t="str">
            <v>Hyatt Place Phoenix/Gilbert</v>
          </cell>
          <cell r="G862" t="str">
            <v>Open</v>
          </cell>
          <cell r="I862" t="str">
            <v>N</v>
          </cell>
          <cell r="K862">
            <v>127</v>
          </cell>
          <cell r="L862">
            <v>0</v>
          </cell>
          <cell r="M862">
            <v>0</v>
          </cell>
          <cell r="N862">
            <v>1100</v>
          </cell>
          <cell r="O862">
            <v>1100</v>
          </cell>
          <cell r="P862">
            <v>0</v>
          </cell>
          <cell r="Q862">
            <v>8.6614173228346463</v>
          </cell>
          <cell r="R862">
            <v>1</v>
          </cell>
          <cell r="S862">
            <v>0</v>
          </cell>
          <cell r="T862" t="str">
            <v>92 / 8</v>
          </cell>
          <cell r="U862" t="str">
            <v>USD</v>
          </cell>
          <cell r="V862" t="str">
            <v>United States</v>
          </cell>
          <cell r="W862" t="str">
            <v>Select Service</v>
          </cell>
          <cell r="X862" t="str">
            <v>Americas</v>
          </cell>
          <cell r="Y862" t="str">
            <v>United States</v>
          </cell>
          <cell r="Z862" t="str">
            <v>US West</v>
          </cell>
          <cell r="AA862" t="str">
            <v>Phoenix</v>
          </cell>
          <cell r="AB862" t="str">
            <v>Phoenix, AZ</v>
          </cell>
          <cell r="AC862" t="str">
            <v>Franchised</v>
          </cell>
          <cell r="AD862" t="str">
            <v>Hyatt Place</v>
          </cell>
          <cell r="AE862" t="str">
            <v>Select Service</v>
          </cell>
          <cell r="AF862" t="str">
            <v>HP Franchised</v>
          </cell>
          <cell r="AG862" t="str">
            <v>Ops-SS-Franchise West</v>
          </cell>
          <cell r="AH862" t="str">
            <v>Ken Harris</v>
          </cell>
          <cell r="AI862" t="str">
            <v>No</v>
          </cell>
          <cell r="AJ862" t="str">
            <v>Private Company</v>
          </cell>
          <cell r="AK862" t="str">
            <v>Gilbert Lodging LLC</v>
          </cell>
          <cell r="AL862" t="str">
            <v>Sethi Management, Inc.</v>
          </cell>
          <cell r="AM862" t="str">
            <v>Suburban</v>
          </cell>
          <cell r="AN862">
            <v>39932</v>
          </cell>
          <cell r="AO862">
            <v>39932</v>
          </cell>
          <cell r="AP862" t="str">
            <v>57439</v>
          </cell>
          <cell r="AQ862" t="str">
            <v>SSHP Phoenix Gilbert - United StatesPhoenix</v>
          </cell>
          <cell r="AR862" t="str">
            <v>AMERICAS</v>
          </cell>
          <cell r="AS862" t="str">
            <v>AMSS</v>
          </cell>
          <cell r="AT862" t="str">
            <v>AM</v>
          </cell>
          <cell r="AU862" t="str">
            <v>SS</v>
          </cell>
          <cell r="AV862" t="str">
            <v>HP</v>
          </cell>
          <cell r="AW862" t="str">
            <v>F</v>
          </cell>
          <cell r="AX862">
            <v>0</v>
          </cell>
          <cell r="AY862" t="str">
            <v>AM_SS_F</v>
          </cell>
          <cell r="AZ862" t="str">
            <v>OO_FR</v>
          </cell>
          <cell r="BA862" t="str">
            <v>Ken Harris</v>
          </cell>
          <cell r="BB862" t="str">
            <v>n/a</v>
          </cell>
          <cell r="BC862" t="str">
            <v>Ex-380</v>
          </cell>
          <cell r="BE862" t="str">
            <v>33.292241</v>
          </cell>
          <cell r="BF862" t="str">
            <v>-111.751380</v>
          </cell>
          <cell r="BI862" t="str">
            <v>Ken Harris</v>
          </cell>
        </row>
        <row r="863">
          <cell r="C863" t="str">
            <v>PHXZM</v>
          </cell>
          <cell r="D863">
            <v>52769</v>
          </cell>
          <cell r="E863" t="str">
            <v>HP Phoenix Mesa</v>
          </cell>
          <cell r="F863" t="str">
            <v>Hyatt Place Phoenix/Mesa</v>
          </cell>
          <cell r="G863" t="str">
            <v>Open</v>
          </cell>
          <cell r="I863" t="str">
            <v>N</v>
          </cell>
          <cell r="K863">
            <v>152</v>
          </cell>
          <cell r="L863">
            <v>0</v>
          </cell>
          <cell r="M863">
            <v>0</v>
          </cell>
          <cell r="N863">
            <v>1288</v>
          </cell>
          <cell r="O863">
            <v>1288</v>
          </cell>
          <cell r="P863">
            <v>0</v>
          </cell>
          <cell r="Q863">
            <v>8.473684210526315</v>
          </cell>
          <cell r="R863">
            <v>1</v>
          </cell>
          <cell r="S863">
            <v>0</v>
          </cell>
          <cell r="T863" t="str">
            <v>86 / 14</v>
          </cell>
          <cell r="U863" t="str">
            <v>USD</v>
          </cell>
          <cell r="V863" t="str">
            <v>United States</v>
          </cell>
          <cell r="W863" t="str">
            <v>Select Service</v>
          </cell>
          <cell r="X863" t="str">
            <v>Americas</v>
          </cell>
          <cell r="Y863" t="str">
            <v>United States</v>
          </cell>
          <cell r="Z863" t="str">
            <v>US West</v>
          </cell>
          <cell r="AA863" t="str">
            <v>Phoenix</v>
          </cell>
          <cell r="AB863" t="str">
            <v>Phoenix, AZ</v>
          </cell>
          <cell r="AC863" t="str">
            <v>Franchised</v>
          </cell>
          <cell r="AD863" t="str">
            <v>Hyatt Place</v>
          </cell>
          <cell r="AE863" t="str">
            <v>Select Service</v>
          </cell>
          <cell r="AF863" t="str">
            <v>HP Franchised</v>
          </cell>
          <cell r="AG863" t="str">
            <v>Ops-SS-Franchise West</v>
          </cell>
          <cell r="AH863" t="str">
            <v>Ken Harris</v>
          </cell>
          <cell r="AI863" t="str">
            <v>No</v>
          </cell>
          <cell r="AJ863" t="str">
            <v>REIT</v>
          </cell>
          <cell r="AK863" t="str">
            <v>Summit</v>
          </cell>
          <cell r="AL863" t="str">
            <v>Interstate Management Company, LLC</v>
          </cell>
          <cell r="AM863" t="str">
            <v>Suburban</v>
          </cell>
          <cell r="AN863">
            <v>39917</v>
          </cell>
          <cell r="AO863">
            <v>39917</v>
          </cell>
          <cell r="AP863" t="str">
            <v>57440</v>
          </cell>
          <cell r="AQ863" t="str">
            <v>SSHP Phoenix Mesa - United StatesPhoenix</v>
          </cell>
          <cell r="AR863" t="str">
            <v>AMERICAS</v>
          </cell>
          <cell r="AS863" t="str">
            <v>AMSS</v>
          </cell>
          <cell r="AT863" t="str">
            <v>AM</v>
          </cell>
          <cell r="AU863" t="str">
            <v>SS</v>
          </cell>
          <cell r="AV863" t="str">
            <v>HP</v>
          </cell>
          <cell r="AW863" t="str">
            <v>F</v>
          </cell>
          <cell r="AX863">
            <v>0</v>
          </cell>
          <cell r="AY863" t="str">
            <v>AM_SS_F</v>
          </cell>
          <cell r="AZ863" t="str">
            <v>OO_FR</v>
          </cell>
          <cell r="BA863" t="str">
            <v>Ken Harris</v>
          </cell>
          <cell r="BB863" t="str">
            <v>n/a</v>
          </cell>
          <cell r="BC863" t="str">
            <v>Ex-279</v>
          </cell>
          <cell r="BE863" t="str">
            <v>33.435929</v>
          </cell>
          <cell r="BF863" t="str">
            <v>-111.861504</v>
          </cell>
          <cell r="BI863" t="str">
            <v>Ken Harris</v>
          </cell>
        </row>
        <row r="864">
          <cell r="C864" t="str">
            <v>PHXZN</v>
          </cell>
          <cell r="D864">
            <v>51879</v>
          </cell>
          <cell r="E864" t="str">
            <v>HP Phoenix North</v>
          </cell>
          <cell r="F864" t="str">
            <v>Hyatt Place Phoenix-North</v>
          </cell>
          <cell r="G864" t="str">
            <v>Open</v>
          </cell>
          <cell r="I864" t="str">
            <v>N</v>
          </cell>
          <cell r="K864">
            <v>127</v>
          </cell>
          <cell r="L864">
            <v>0</v>
          </cell>
          <cell r="M864">
            <v>0</v>
          </cell>
          <cell r="N864">
            <v>900</v>
          </cell>
          <cell r="O864">
            <v>900</v>
          </cell>
          <cell r="P864">
            <v>0</v>
          </cell>
          <cell r="Q864">
            <v>7.0866141732283463</v>
          </cell>
          <cell r="R864">
            <v>1</v>
          </cell>
          <cell r="S864">
            <v>0</v>
          </cell>
          <cell r="T864" t="str">
            <v>95 / 5</v>
          </cell>
          <cell r="U864" t="str">
            <v>USD</v>
          </cell>
          <cell r="V864" t="str">
            <v>United States</v>
          </cell>
          <cell r="W864" t="str">
            <v>Select Service</v>
          </cell>
          <cell r="X864" t="str">
            <v>Americas</v>
          </cell>
          <cell r="Y864" t="str">
            <v>United States</v>
          </cell>
          <cell r="Z864" t="str">
            <v>US West</v>
          </cell>
          <cell r="AA864" t="str">
            <v>Phoenix</v>
          </cell>
          <cell r="AB864" t="str">
            <v>Phoenix, AZ</v>
          </cell>
          <cell r="AC864" t="str">
            <v>Franchised</v>
          </cell>
          <cell r="AD864" t="str">
            <v>Hyatt Place</v>
          </cell>
          <cell r="AE864" t="str">
            <v>Select Service</v>
          </cell>
          <cell r="AF864" t="str">
            <v>HP Franchised</v>
          </cell>
          <cell r="AG864" t="str">
            <v>Ops-SS-Franchise West</v>
          </cell>
          <cell r="AH864" t="str">
            <v>Ken Harris</v>
          </cell>
          <cell r="AI864" t="str">
            <v>No</v>
          </cell>
          <cell r="AJ864" t="str">
            <v>Private Company</v>
          </cell>
          <cell r="AK864" t="str">
            <v>AHP Real 3 Platform III, LLC</v>
          </cell>
          <cell r="AL864" t="str">
            <v>Real</v>
          </cell>
          <cell r="AM864" t="str">
            <v>Suburban</v>
          </cell>
          <cell r="AN864">
            <v>36069</v>
          </cell>
          <cell r="AO864">
            <v>39318</v>
          </cell>
          <cell r="AP864" t="str">
            <v>37224</v>
          </cell>
          <cell r="AQ864" t="str">
            <v>SSHP Phoenix North - United StatesPhoenix</v>
          </cell>
          <cell r="AR864" t="str">
            <v>AMERICAS</v>
          </cell>
          <cell r="AS864" t="str">
            <v>AMSS</v>
          </cell>
          <cell r="AT864" t="str">
            <v>AM</v>
          </cell>
          <cell r="AU864" t="str">
            <v>SS</v>
          </cell>
          <cell r="AV864" t="str">
            <v>HP</v>
          </cell>
          <cell r="AW864" t="str">
            <v>F</v>
          </cell>
          <cell r="AX864">
            <v>0</v>
          </cell>
          <cell r="AY864" t="str">
            <v>AM_SS_F</v>
          </cell>
          <cell r="AZ864" t="str">
            <v>OO_FR</v>
          </cell>
          <cell r="BA864" t="str">
            <v>Ken Harris</v>
          </cell>
          <cell r="BB864" t="str">
            <v>n/a</v>
          </cell>
          <cell r="BC864" t="str">
            <v>Ex-284</v>
          </cell>
          <cell r="BE864" t="str">
            <v>33.585056</v>
          </cell>
          <cell r="BF864" t="str">
            <v>-112.116136</v>
          </cell>
          <cell r="BI864" t="str">
            <v>Ken Harris</v>
          </cell>
        </row>
        <row r="865">
          <cell r="C865" t="str">
            <v>PHXZA</v>
          </cell>
          <cell r="D865">
            <v>51922</v>
          </cell>
          <cell r="E865" t="str">
            <v>HP Phoenix Tempe</v>
          </cell>
          <cell r="F865" t="str">
            <v>Hyatt Place Tempe/Phoenix Airport</v>
          </cell>
          <cell r="G865" t="str">
            <v>Open</v>
          </cell>
          <cell r="I865" t="str">
            <v>N</v>
          </cell>
          <cell r="K865">
            <v>123</v>
          </cell>
          <cell r="L865">
            <v>0</v>
          </cell>
          <cell r="M865">
            <v>0</v>
          </cell>
          <cell r="N865">
            <v>1586</v>
          </cell>
          <cell r="O865">
            <v>1586</v>
          </cell>
          <cell r="P865">
            <v>0</v>
          </cell>
          <cell r="Q865">
            <v>12.894308943089431</v>
          </cell>
          <cell r="R865">
            <v>1</v>
          </cell>
          <cell r="S865">
            <v>0</v>
          </cell>
          <cell r="T865" t="str">
            <v>91 / 9</v>
          </cell>
          <cell r="U865" t="str">
            <v>USD</v>
          </cell>
          <cell r="V865" t="str">
            <v>United States</v>
          </cell>
          <cell r="W865" t="str">
            <v>Select Service</v>
          </cell>
          <cell r="X865" t="str">
            <v>Americas</v>
          </cell>
          <cell r="Y865" t="str">
            <v>United States</v>
          </cell>
          <cell r="Z865" t="str">
            <v>US West</v>
          </cell>
          <cell r="AA865" t="str">
            <v>Phoenix</v>
          </cell>
          <cell r="AB865" t="str">
            <v>Phoenix, AZ</v>
          </cell>
          <cell r="AC865" t="str">
            <v>Managed</v>
          </cell>
          <cell r="AD865" t="str">
            <v>Hyatt Place</v>
          </cell>
          <cell r="AE865" t="str">
            <v>Select Service</v>
          </cell>
          <cell r="AF865" t="str">
            <v>HP Managed</v>
          </cell>
          <cell r="AG865" t="str">
            <v>Ops-SS-Managed East</v>
          </cell>
          <cell r="AH865" t="str">
            <v>Mike Gleeson</v>
          </cell>
          <cell r="AI865" t="str">
            <v>No</v>
          </cell>
          <cell r="AJ865" t="str">
            <v>REIT</v>
          </cell>
          <cell r="AK865" t="str">
            <v>Service Properties Trust</v>
          </cell>
          <cell r="AL865" t="str">
            <v>Hyatt</v>
          </cell>
          <cell r="AM865" t="str">
            <v>Airport</v>
          </cell>
          <cell r="AN865">
            <v>35643</v>
          </cell>
          <cell r="AO865">
            <v>39351</v>
          </cell>
          <cell r="AP865" t="str">
            <v>34912</v>
          </cell>
          <cell r="AQ865" t="str">
            <v>SSHP Phoenix Tempe - United StatesPhoenix</v>
          </cell>
          <cell r="AR865" t="str">
            <v>AMERICAS</v>
          </cell>
          <cell r="AS865" t="str">
            <v>AMSS</v>
          </cell>
          <cell r="AT865" t="str">
            <v>AM</v>
          </cell>
          <cell r="AU865" t="str">
            <v>SS</v>
          </cell>
          <cell r="AV865" t="str">
            <v>HP</v>
          </cell>
          <cell r="AW865" t="str">
            <v>M</v>
          </cell>
          <cell r="AX865">
            <v>0</v>
          </cell>
          <cell r="AY865" t="str">
            <v>AM_SS_M</v>
          </cell>
          <cell r="AZ865" t="str">
            <v>OO_NASS</v>
          </cell>
          <cell r="BA865" t="str">
            <v>Mike Gleeson</v>
          </cell>
          <cell r="BB865" t="str">
            <v>n/a</v>
          </cell>
          <cell r="BC865">
            <v>2991</v>
          </cell>
          <cell r="BE865" t="str">
            <v>33.428589</v>
          </cell>
          <cell r="BF865" t="str">
            <v>-111.962879</v>
          </cell>
          <cell r="BH865" t="str">
            <v>Mike Gleeson</v>
          </cell>
          <cell r="BI865" t="e">
            <v>#N/A</v>
          </cell>
        </row>
        <row r="866">
          <cell r="C866" t="str">
            <v>PITZA</v>
          </cell>
          <cell r="D866">
            <v>51919</v>
          </cell>
          <cell r="E866" t="str">
            <v>HP Pittsburgh Airport</v>
          </cell>
          <cell r="F866" t="str">
            <v>Hyatt Place Pittsburgh Airport</v>
          </cell>
          <cell r="G866" t="str">
            <v>Open</v>
          </cell>
          <cell r="I866" t="str">
            <v>N</v>
          </cell>
          <cell r="K866">
            <v>127</v>
          </cell>
          <cell r="L866">
            <v>0</v>
          </cell>
          <cell r="M866">
            <v>0</v>
          </cell>
          <cell r="N866">
            <v>927.5</v>
          </cell>
          <cell r="O866">
            <v>927.5</v>
          </cell>
          <cell r="P866">
            <v>0</v>
          </cell>
          <cell r="Q866">
            <v>7.3031496062992129</v>
          </cell>
          <cell r="R866" t="str">
            <v/>
          </cell>
          <cell r="S866">
            <v>0</v>
          </cell>
          <cell r="T866" t="str">
            <v>77 / 23</v>
          </cell>
          <cell r="U866" t="str">
            <v>USD</v>
          </cell>
          <cell r="V866" t="str">
            <v>United States</v>
          </cell>
          <cell r="W866" t="str">
            <v>Select Service</v>
          </cell>
          <cell r="X866" t="str">
            <v>Americas</v>
          </cell>
          <cell r="Y866" t="str">
            <v>United States</v>
          </cell>
          <cell r="Z866" t="str">
            <v>US Northeast</v>
          </cell>
          <cell r="AA866" t="str">
            <v>Other US</v>
          </cell>
          <cell r="AB866" t="str">
            <v>Pittsburgh, PA</v>
          </cell>
          <cell r="AC866" t="str">
            <v>Franchised</v>
          </cell>
          <cell r="AD866" t="str">
            <v>Hyatt Place</v>
          </cell>
          <cell r="AE866" t="str">
            <v>Select Service</v>
          </cell>
          <cell r="AF866" t="str">
            <v>HP Franchised</v>
          </cell>
          <cell r="AG866" t="str">
            <v>Ops-SS-Franchise East</v>
          </cell>
          <cell r="AH866" t="str">
            <v>Patrick Schumm</v>
          </cell>
          <cell r="AI866" t="str">
            <v>No</v>
          </cell>
          <cell r="AJ866" t="str">
            <v>REIT</v>
          </cell>
          <cell r="AK866" t="str">
            <v>ARA</v>
          </cell>
          <cell r="AL866" t="str">
            <v>Aimbridge</v>
          </cell>
          <cell r="AM866" t="str">
            <v>Suburban</v>
          </cell>
          <cell r="AN866">
            <v>35796</v>
          </cell>
          <cell r="AO866">
            <v>39344</v>
          </cell>
          <cell r="AP866" t="str">
            <v>36163</v>
          </cell>
          <cell r="AQ866" t="str">
            <v>SSHP Pittsburgh Airport - United StatesOther US</v>
          </cell>
          <cell r="AR866" t="str">
            <v>AMERICAS</v>
          </cell>
          <cell r="AS866" t="str">
            <v>AMSS</v>
          </cell>
          <cell r="AT866" t="str">
            <v>AM</v>
          </cell>
          <cell r="AU866" t="str">
            <v>SS</v>
          </cell>
          <cell r="AV866" t="str">
            <v>HP</v>
          </cell>
          <cell r="AW866" t="str">
            <v>F</v>
          </cell>
          <cell r="AX866">
            <v>0</v>
          </cell>
          <cell r="AY866" t="str">
            <v>AM_SS_F</v>
          </cell>
          <cell r="AZ866" t="str">
            <v>OO_FR</v>
          </cell>
          <cell r="BA866" t="str">
            <v>Patrick Schumm</v>
          </cell>
          <cell r="BB866" t="str">
            <v>n/a</v>
          </cell>
          <cell r="BC866" t="str">
            <v>Ex-257</v>
          </cell>
          <cell r="BD866" t="str">
            <v>LS Sale</v>
          </cell>
          <cell r="BE866" t="str">
            <v>40.445862</v>
          </cell>
          <cell r="BF866" t="str">
            <v>-80.160846</v>
          </cell>
          <cell r="BI866" t="str">
            <v>Patrick Schumm</v>
          </cell>
        </row>
        <row r="867">
          <cell r="C867" t="str">
            <v>PITZC</v>
          </cell>
          <cell r="D867">
            <v>51689</v>
          </cell>
          <cell r="E867" t="str">
            <v>HP Pittsburgh Cranberry</v>
          </cell>
          <cell r="F867" t="str">
            <v>Hyatt Place Pittsburgh/Cranberry</v>
          </cell>
          <cell r="G867" t="str">
            <v>Open</v>
          </cell>
          <cell r="I867" t="str">
            <v>N</v>
          </cell>
          <cell r="K867">
            <v>127</v>
          </cell>
          <cell r="L867">
            <v>0</v>
          </cell>
          <cell r="M867">
            <v>0</v>
          </cell>
          <cell r="N867">
            <v>880</v>
          </cell>
          <cell r="O867">
            <v>880</v>
          </cell>
          <cell r="P867">
            <v>0</v>
          </cell>
          <cell r="Q867">
            <v>6.9291338582677167</v>
          </cell>
          <cell r="R867">
            <v>1</v>
          </cell>
          <cell r="S867">
            <v>0</v>
          </cell>
          <cell r="T867" t="str">
            <v>85 / 15</v>
          </cell>
          <cell r="U867" t="str">
            <v>USD</v>
          </cell>
          <cell r="V867" t="str">
            <v>United States</v>
          </cell>
          <cell r="W867" t="str">
            <v>Select Service</v>
          </cell>
          <cell r="X867" t="str">
            <v>Americas</v>
          </cell>
          <cell r="Y867" t="str">
            <v>United States</v>
          </cell>
          <cell r="Z867" t="str">
            <v>US Northeast</v>
          </cell>
          <cell r="AA867" t="str">
            <v>Other US</v>
          </cell>
          <cell r="AB867" t="str">
            <v>Pittsburgh, PA</v>
          </cell>
          <cell r="AC867" t="str">
            <v>Franchised</v>
          </cell>
          <cell r="AD867" t="str">
            <v>Hyatt Place</v>
          </cell>
          <cell r="AE867" t="str">
            <v>Select Service</v>
          </cell>
          <cell r="AF867" t="str">
            <v>HP Franchised</v>
          </cell>
          <cell r="AG867" t="str">
            <v>Ops-SS-Franchise East</v>
          </cell>
          <cell r="AH867" t="str">
            <v>Patrick Schumm</v>
          </cell>
          <cell r="AI867" t="str">
            <v>No</v>
          </cell>
          <cell r="AJ867" t="str">
            <v>REIT</v>
          </cell>
          <cell r="AK867" t="str">
            <v>ARA</v>
          </cell>
          <cell r="AL867" t="str">
            <v>Aimbridge</v>
          </cell>
          <cell r="AM867" t="str">
            <v>Suburban</v>
          </cell>
          <cell r="AN867">
            <v>36008</v>
          </cell>
          <cell r="AO867">
            <v>39245</v>
          </cell>
          <cell r="AP867" t="str">
            <v>36906</v>
          </cell>
          <cell r="AQ867" t="str">
            <v>SSHP Pittsburgh Cranberry - United StatesOther US</v>
          </cell>
          <cell r="AR867" t="str">
            <v>AMERICAS</v>
          </cell>
          <cell r="AS867" t="str">
            <v>AMSS</v>
          </cell>
          <cell r="AT867" t="str">
            <v>AM</v>
          </cell>
          <cell r="AU867" t="str">
            <v>SS</v>
          </cell>
          <cell r="AV867" t="str">
            <v>HP</v>
          </cell>
          <cell r="AW867" t="str">
            <v>F</v>
          </cell>
          <cell r="AX867">
            <v>0</v>
          </cell>
          <cell r="AY867" t="str">
            <v>AM_SS_F</v>
          </cell>
          <cell r="AZ867" t="str">
            <v>OO_FR</v>
          </cell>
          <cell r="BA867" t="str">
            <v>Patrick Schumm</v>
          </cell>
          <cell r="BB867" t="str">
            <v>n/a</v>
          </cell>
          <cell r="BC867" t="str">
            <v>Ex-426</v>
          </cell>
          <cell r="BE867" t="str">
            <v>40.676786</v>
          </cell>
          <cell r="BF867" t="str">
            <v>-80.100817</v>
          </cell>
          <cell r="BI867" t="str">
            <v>Patrick Schumm</v>
          </cell>
        </row>
        <row r="868">
          <cell r="C868" t="str">
            <v>PITZN</v>
          </cell>
          <cell r="D868">
            <v>53169</v>
          </cell>
          <cell r="E868" t="str">
            <v>HP Pittsburgh North Shore</v>
          </cell>
          <cell r="F868" t="str">
            <v>Hyatt Place Pittsburgh-North Shore</v>
          </cell>
          <cell r="G868" t="str">
            <v>Open</v>
          </cell>
          <cell r="I868" t="str">
            <v>N</v>
          </cell>
          <cell r="K868">
            <v>178</v>
          </cell>
          <cell r="L868">
            <v>0</v>
          </cell>
          <cell r="M868">
            <v>0</v>
          </cell>
          <cell r="N868">
            <v>2628</v>
          </cell>
          <cell r="O868">
            <v>1700</v>
          </cell>
          <cell r="P868">
            <v>0</v>
          </cell>
          <cell r="Q868">
            <v>14.764044943820224</v>
          </cell>
          <cell r="R868" t="str">
            <v/>
          </cell>
          <cell r="S868">
            <v>0</v>
          </cell>
          <cell r="T868" t="str">
            <v>88 / 12</v>
          </cell>
          <cell r="U868" t="str">
            <v>USD</v>
          </cell>
          <cell r="V868" t="str">
            <v>United States</v>
          </cell>
          <cell r="W868" t="str">
            <v>Select Service</v>
          </cell>
          <cell r="X868" t="str">
            <v>Americas</v>
          </cell>
          <cell r="Y868" t="str">
            <v>United States</v>
          </cell>
          <cell r="Z868" t="str">
            <v>US Northeast</v>
          </cell>
          <cell r="AA868" t="str">
            <v>Other US</v>
          </cell>
          <cell r="AB868" t="str">
            <v>Pittsburgh, PA</v>
          </cell>
          <cell r="AC868" t="str">
            <v>Franchised</v>
          </cell>
          <cell r="AD868" t="str">
            <v>Hyatt Place</v>
          </cell>
          <cell r="AE868" t="str">
            <v>Select Service</v>
          </cell>
          <cell r="AF868" t="str">
            <v>HP Franchised</v>
          </cell>
          <cell r="AG868" t="str">
            <v>Ops-SS-Franchise East</v>
          </cell>
          <cell r="AH868" t="str">
            <v>Patrick Schumm</v>
          </cell>
          <cell r="AI868" t="str">
            <v>No</v>
          </cell>
          <cell r="AJ868" t="str">
            <v>REIT</v>
          </cell>
          <cell r="AK868" t="str">
            <v>Chatham</v>
          </cell>
          <cell r="AL868" t="str">
            <v>Island</v>
          </cell>
          <cell r="AM868" t="str">
            <v>Urban</v>
          </cell>
          <cell r="AN868">
            <v>40514</v>
          </cell>
          <cell r="AO868">
            <v>40514</v>
          </cell>
          <cell r="AP868" t="str">
            <v>60713</v>
          </cell>
          <cell r="AQ868" t="str">
            <v>SSHP Pittsburgh North Shore - United StatesOther US</v>
          </cell>
          <cell r="AR868" t="str">
            <v>AMERICAS</v>
          </cell>
          <cell r="AS868" t="str">
            <v>AMSS</v>
          </cell>
          <cell r="AT868" t="str">
            <v>AM</v>
          </cell>
          <cell r="AU868" t="str">
            <v>SS</v>
          </cell>
          <cell r="AV868" t="str">
            <v>HP</v>
          </cell>
          <cell r="AW868" t="str">
            <v>F</v>
          </cell>
          <cell r="AX868">
            <v>0</v>
          </cell>
          <cell r="AY868" t="str">
            <v>AM_SS_F</v>
          </cell>
          <cell r="AZ868" t="str">
            <v>OO_FR</v>
          </cell>
          <cell r="BA868" t="str">
            <v>Patrick Schumm</v>
          </cell>
          <cell r="BB868" t="str">
            <v>n/a</v>
          </cell>
          <cell r="BC868">
            <v>1303</v>
          </cell>
          <cell r="BE868" t="str">
            <v>40.446748</v>
          </cell>
          <cell r="BF868" t="str">
            <v>-80.009040</v>
          </cell>
          <cell r="BI868" t="str">
            <v>Patrick Schumm</v>
          </cell>
        </row>
        <row r="869">
          <cell r="C869" t="str">
            <v>PITZM</v>
          </cell>
          <cell r="D869">
            <v>55029</v>
          </cell>
          <cell r="E869" t="str">
            <v>HP Pittsburgh South</v>
          </cell>
          <cell r="F869" t="str">
            <v>Hyatt Place Pittsburgh South/Meadows Racetrack &amp; Casino</v>
          </cell>
          <cell r="G869" t="str">
            <v>Open</v>
          </cell>
          <cell r="I869" t="str">
            <v>N</v>
          </cell>
          <cell r="K869">
            <v>155</v>
          </cell>
          <cell r="L869">
            <v>9</v>
          </cell>
          <cell r="M869">
            <v>5.8064516129032261E-2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90 / 10</v>
          </cell>
          <cell r="U869" t="str">
            <v>USD</v>
          </cell>
          <cell r="V869" t="str">
            <v>United States</v>
          </cell>
          <cell r="W869" t="str">
            <v>Select Service</v>
          </cell>
          <cell r="X869" t="str">
            <v>Americas</v>
          </cell>
          <cell r="Y869" t="str">
            <v>United States</v>
          </cell>
          <cell r="Z869" t="str">
            <v>US Northeast</v>
          </cell>
          <cell r="AA869" t="str">
            <v>Other US</v>
          </cell>
          <cell r="AB869" t="str">
            <v>Pittsburgh, PA</v>
          </cell>
          <cell r="AC869" t="str">
            <v>Franchised</v>
          </cell>
          <cell r="AD869" t="str">
            <v>Hyatt Place</v>
          </cell>
          <cell r="AE869" t="str">
            <v>Select Service</v>
          </cell>
          <cell r="AF869" t="str">
            <v>HP Franchised</v>
          </cell>
          <cell r="AG869" t="str">
            <v>Ops-SS-Franchise East</v>
          </cell>
          <cell r="AH869" t="str">
            <v>Patrick Schumm</v>
          </cell>
          <cell r="AI869" t="str">
            <v>No</v>
          </cell>
          <cell r="AJ869" t="str">
            <v>Private Equity</v>
          </cell>
          <cell r="AK869" t="str">
            <v>FFC</v>
          </cell>
          <cell r="AL869" t="str">
            <v>Meadows Hotel Associates</v>
          </cell>
          <cell r="AM869" t="str">
            <v>Interstate</v>
          </cell>
          <cell r="AN869">
            <v>42124</v>
          </cell>
          <cell r="AO869">
            <v>42124</v>
          </cell>
          <cell r="AP869" t="str">
            <v>63470</v>
          </cell>
          <cell r="AQ869" t="str">
            <v>SSHP Pittsburgh South - United StatesOther US</v>
          </cell>
          <cell r="AR869" t="str">
            <v>AMERICAS</v>
          </cell>
          <cell r="AS869" t="str">
            <v>AMSS</v>
          </cell>
          <cell r="AT869" t="str">
            <v>AM</v>
          </cell>
          <cell r="AU869" t="str">
            <v>SS</v>
          </cell>
          <cell r="AV869" t="str">
            <v>HP</v>
          </cell>
          <cell r="AW869" t="str">
            <v>F</v>
          </cell>
          <cell r="AX869">
            <v>0</v>
          </cell>
          <cell r="AY869" t="str">
            <v>AM_SS_F</v>
          </cell>
          <cell r="AZ869" t="str">
            <v>OO_FR</v>
          </cell>
          <cell r="BA869" t="str">
            <v>Patrick Schumm</v>
          </cell>
          <cell r="BB869" t="str">
            <v>n/a</v>
          </cell>
          <cell r="BC869" t="str">
            <v>Ex-353</v>
          </cell>
          <cell r="BE869" t="str">
            <v>40.217831</v>
          </cell>
          <cell r="BF869" t="str">
            <v>-80.201577</v>
          </cell>
          <cell r="BI869" t="str">
            <v>Patrick Schumm</v>
          </cell>
        </row>
        <row r="870">
          <cell r="C870" t="str">
            <v>SFOZB</v>
          </cell>
          <cell r="D870">
            <v>52569</v>
          </cell>
          <cell r="E870" t="str">
            <v>HP Pleasanton</v>
          </cell>
          <cell r="F870" t="str">
            <v>Hyatt Place Dublin/Pleasanton</v>
          </cell>
          <cell r="G870" t="str">
            <v>Open</v>
          </cell>
          <cell r="I870" t="str">
            <v>N</v>
          </cell>
          <cell r="K870">
            <v>127</v>
          </cell>
          <cell r="L870">
            <v>0</v>
          </cell>
          <cell r="M870">
            <v>0</v>
          </cell>
          <cell r="N870">
            <v>1336.09</v>
          </cell>
          <cell r="O870">
            <v>931.42</v>
          </cell>
          <cell r="P870">
            <v>0</v>
          </cell>
          <cell r="Q870">
            <v>10.520393700787402</v>
          </cell>
          <cell r="R870">
            <v>1</v>
          </cell>
          <cell r="S870">
            <v>0</v>
          </cell>
          <cell r="T870" t="str">
            <v>95 / 5</v>
          </cell>
          <cell r="U870" t="str">
            <v>USD</v>
          </cell>
          <cell r="V870" t="str">
            <v>United States</v>
          </cell>
          <cell r="W870" t="str">
            <v>Select Service</v>
          </cell>
          <cell r="X870" t="str">
            <v>Americas</v>
          </cell>
          <cell r="Y870" t="str">
            <v>United States</v>
          </cell>
          <cell r="Z870" t="str">
            <v>US West</v>
          </cell>
          <cell r="AA870" t="str">
            <v>Other US</v>
          </cell>
          <cell r="AB870" t="str">
            <v>Oakland, CA</v>
          </cell>
          <cell r="AC870" t="str">
            <v>Franchised</v>
          </cell>
          <cell r="AD870" t="str">
            <v>Hyatt Place</v>
          </cell>
          <cell r="AE870" t="str">
            <v>Select Service</v>
          </cell>
          <cell r="AF870" t="str">
            <v>HP Franchised</v>
          </cell>
          <cell r="AG870" t="str">
            <v>Ops-SS-Franchise West</v>
          </cell>
          <cell r="AH870" t="str">
            <v>Ken Harris</v>
          </cell>
          <cell r="AI870" t="str">
            <v>No</v>
          </cell>
          <cell r="AJ870" t="str">
            <v>High Net Worth Individual</v>
          </cell>
          <cell r="AK870" t="str">
            <v>Gemma Hwang</v>
          </cell>
          <cell r="AL870" t="str">
            <v>Gem Management</v>
          </cell>
          <cell r="AM870" t="str">
            <v>Suburban</v>
          </cell>
          <cell r="AN870">
            <v>36312</v>
          </cell>
          <cell r="AO870">
            <v>39687</v>
          </cell>
          <cell r="AP870" t="str">
            <v>34679</v>
          </cell>
          <cell r="AQ870" t="str">
            <v>SSHP Pleasanton - United StatesOther US</v>
          </cell>
          <cell r="AR870" t="str">
            <v>AMERICAS</v>
          </cell>
          <cell r="AS870" t="str">
            <v>AMSS</v>
          </cell>
          <cell r="AT870" t="str">
            <v>AM</v>
          </cell>
          <cell r="AU870" t="str">
            <v>SS</v>
          </cell>
          <cell r="AV870" t="str">
            <v>HP</v>
          </cell>
          <cell r="AW870" t="str">
            <v>F</v>
          </cell>
          <cell r="AX870">
            <v>0</v>
          </cell>
          <cell r="AY870" t="str">
            <v>AM_SS_F</v>
          </cell>
          <cell r="AZ870" t="str">
            <v>OO_FR</v>
          </cell>
          <cell r="BA870" t="str">
            <v>Ken Harris</v>
          </cell>
          <cell r="BB870" t="str">
            <v>n/a</v>
          </cell>
          <cell r="BC870" t="str">
            <v>Ex-396</v>
          </cell>
          <cell r="BE870" t="str">
            <v>37.705741</v>
          </cell>
          <cell r="BF870" t="str">
            <v>-121.887368</v>
          </cell>
          <cell r="BI870" t="str">
            <v>Ken Harris</v>
          </cell>
        </row>
        <row r="871">
          <cell r="C871" t="str">
            <v>PDXZA</v>
          </cell>
          <cell r="D871">
            <v>52889</v>
          </cell>
          <cell r="E871" t="str">
            <v>HP Portland</v>
          </cell>
          <cell r="F871" t="str">
            <v>Hyatt Place Portland Airport/Cascade Station</v>
          </cell>
          <cell r="G871" t="str">
            <v>Open</v>
          </cell>
          <cell r="I871" t="str">
            <v>N</v>
          </cell>
          <cell r="K871">
            <v>136</v>
          </cell>
          <cell r="L871">
            <v>0</v>
          </cell>
          <cell r="M871">
            <v>0</v>
          </cell>
          <cell r="N871">
            <v>2084</v>
          </cell>
          <cell r="O871">
            <v>1230</v>
          </cell>
          <cell r="P871">
            <v>0</v>
          </cell>
          <cell r="Q871">
            <v>15.323529411764707</v>
          </cell>
          <cell r="R871" t="str">
            <v/>
          </cell>
          <cell r="S871">
            <v>0</v>
          </cell>
          <cell r="T871" t="str">
            <v>68 / 32</v>
          </cell>
          <cell r="U871" t="str">
            <v>USD</v>
          </cell>
          <cell r="V871" t="str">
            <v>United States</v>
          </cell>
          <cell r="W871" t="str">
            <v>Select Service</v>
          </cell>
          <cell r="X871" t="str">
            <v>Americas</v>
          </cell>
          <cell r="Y871" t="str">
            <v>United States</v>
          </cell>
          <cell r="Z871" t="str">
            <v>US West</v>
          </cell>
          <cell r="AA871" t="str">
            <v>Other US</v>
          </cell>
          <cell r="AB871" t="str">
            <v>Portland, OR</v>
          </cell>
          <cell r="AC871" t="str">
            <v>Franchised</v>
          </cell>
          <cell r="AD871" t="str">
            <v>Hyatt Place</v>
          </cell>
          <cell r="AE871" t="str">
            <v>Select Service</v>
          </cell>
          <cell r="AF871" t="str">
            <v>HP Franchised</v>
          </cell>
          <cell r="AG871" t="str">
            <v>Ops-SS-Franchise West</v>
          </cell>
          <cell r="AH871" t="str">
            <v>Ken Harris</v>
          </cell>
          <cell r="AI871" t="str">
            <v>No</v>
          </cell>
          <cell r="AJ871" t="str">
            <v>REIT</v>
          </cell>
          <cell r="AK871" t="str">
            <v>Summit</v>
          </cell>
          <cell r="AL871" t="str">
            <v>Interstate Management Company, LLC</v>
          </cell>
          <cell r="AM871" t="str">
            <v>Airport</v>
          </cell>
          <cell r="AN871">
            <v>40135</v>
          </cell>
          <cell r="AO871">
            <v>40135</v>
          </cell>
          <cell r="AP871" t="str">
            <v>59619</v>
          </cell>
          <cell r="AQ871" t="str">
            <v>SSHP Portland - United StatesOther US</v>
          </cell>
          <cell r="AR871" t="str">
            <v>AMERICAS</v>
          </cell>
          <cell r="AS871" t="str">
            <v>AMSS</v>
          </cell>
          <cell r="AT871" t="str">
            <v>AM</v>
          </cell>
          <cell r="AU871" t="str">
            <v>SS</v>
          </cell>
          <cell r="AV871" t="str">
            <v>HP</v>
          </cell>
          <cell r="AW871" t="str">
            <v>F</v>
          </cell>
          <cell r="AX871">
            <v>0</v>
          </cell>
          <cell r="AY871" t="str">
            <v>AM_SS_F</v>
          </cell>
          <cell r="AZ871" t="str">
            <v>OO_FR</v>
          </cell>
          <cell r="BA871" t="str">
            <v>Ken Harris</v>
          </cell>
          <cell r="BB871" t="str">
            <v>n/a</v>
          </cell>
          <cell r="BC871">
            <v>767</v>
          </cell>
          <cell r="BE871" t="str">
            <v>45.574099</v>
          </cell>
          <cell r="BF871" t="str">
            <v>-122.562706</v>
          </cell>
          <cell r="BI871" t="str">
            <v>Ken Harris</v>
          </cell>
        </row>
        <row r="872">
          <cell r="C872" t="str">
            <v>PWMZP</v>
          </cell>
          <cell r="D872">
            <v>54539</v>
          </cell>
          <cell r="E872" t="str">
            <v>HP Portland Old Port</v>
          </cell>
          <cell r="F872" t="str">
            <v>Hyatt Place Portland-Old Port</v>
          </cell>
          <cell r="G872" t="str">
            <v>Open</v>
          </cell>
          <cell r="I872" t="str">
            <v>N</v>
          </cell>
          <cell r="K872">
            <v>130</v>
          </cell>
          <cell r="L872">
            <v>6</v>
          </cell>
          <cell r="M872">
            <v>4.6153846153846156E-2</v>
          </cell>
          <cell r="N872">
            <v>1050</v>
          </cell>
          <cell r="O872">
            <v>1050</v>
          </cell>
          <cell r="P872">
            <v>0</v>
          </cell>
          <cell r="Q872">
            <v>8.0769230769230766</v>
          </cell>
          <cell r="R872">
            <v>1</v>
          </cell>
          <cell r="S872">
            <v>0</v>
          </cell>
          <cell r="T872" t="str">
            <v>91 / 9</v>
          </cell>
          <cell r="U872" t="str">
            <v>USD</v>
          </cell>
          <cell r="V872" t="str">
            <v>United States</v>
          </cell>
          <cell r="W872" t="str">
            <v>Select Service</v>
          </cell>
          <cell r="X872" t="str">
            <v>Americas</v>
          </cell>
          <cell r="Y872" t="str">
            <v>United States</v>
          </cell>
          <cell r="Z872" t="str">
            <v>US Northeast</v>
          </cell>
          <cell r="AA872" t="str">
            <v>Other US</v>
          </cell>
          <cell r="AB872" t="str">
            <v>Portland, ME</v>
          </cell>
          <cell r="AC872" t="str">
            <v>Franchised</v>
          </cell>
          <cell r="AD872" t="str">
            <v>Hyatt Place</v>
          </cell>
          <cell r="AE872" t="str">
            <v>Select Service</v>
          </cell>
          <cell r="AF872" t="str">
            <v>HP Franchised</v>
          </cell>
          <cell r="AG872" t="str">
            <v>Ops-SS-Franchise East</v>
          </cell>
          <cell r="AH872" t="str">
            <v>Patrick Schumm</v>
          </cell>
          <cell r="AI872" t="str">
            <v>No</v>
          </cell>
          <cell r="AJ872" t="str">
            <v>Private Company</v>
          </cell>
          <cell r="AK872" t="str">
            <v>East Brown Cow</v>
          </cell>
          <cell r="AL872" t="str">
            <v>Commonwealth</v>
          </cell>
          <cell r="AM872" t="str">
            <v>Urban</v>
          </cell>
          <cell r="AN872">
            <v>41779</v>
          </cell>
          <cell r="AO872">
            <v>41779</v>
          </cell>
          <cell r="AP872" t="str">
            <v>63048</v>
          </cell>
          <cell r="AQ872" t="str">
            <v>SSHP Portland Old Port - United StatesOther US</v>
          </cell>
          <cell r="AR872" t="str">
            <v>AMERICAS</v>
          </cell>
          <cell r="AS872" t="str">
            <v>AMSS</v>
          </cell>
          <cell r="AT872" t="str">
            <v>AM</v>
          </cell>
          <cell r="AU872" t="str">
            <v>SS</v>
          </cell>
          <cell r="AV872" t="str">
            <v>HP</v>
          </cell>
          <cell r="AW872" t="str">
            <v>F</v>
          </cell>
          <cell r="AX872">
            <v>0</v>
          </cell>
          <cell r="AY872" t="str">
            <v>AM_SS_F</v>
          </cell>
          <cell r="AZ872" t="str">
            <v>OO_FR</v>
          </cell>
          <cell r="BA872" t="str">
            <v>Patrick Schumm</v>
          </cell>
          <cell r="BB872" t="str">
            <v>n/a</v>
          </cell>
          <cell r="BC872" t="str">
            <v>Ex-271</v>
          </cell>
          <cell r="BE872" t="str">
            <v>43.655955</v>
          </cell>
          <cell r="BF872" t="str">
            <v>-70.254810</v>
          </cell>
          <cell r="BI872" t="str">
            <v>Patrick Schumm</v>
          </cell>
        </row>
        <row r="873">
          <cell r="C873" t="str">
            <v>SWFZP</v>
          </cell>
          <cell r="D873">
            <v>56519</v>
          </cell>
          <cell r="E873" t="str">
            <v>HP Poughkeepsie</v>
          </cell>
          <cell r="F873" t="str">
            <v>Hyatt Place Poughkeepsie</v>
          </cell>
          <cell r="G873" t="str">
            <v>Open</v>
          </cell>
          <cell r="I873" t="str">
            <v>N</v>
          </cell>
          <cell r="K873">
            <v>93</v>
          </cell>
          <cell r="L873">
            <v>7</v>
          </cell>
          <cell r="M873">
            <v>7.5268817204301078E-2</v>
          </cell>
          <cell r="N873">
            <v>1092</v>
          </cell>
          <cell r="O873">
            <v>1092</v>
          </cell>
          <cell r="P873">
            <v>0</v>
          </cell>
          <cell r="Q873">
            <v>11.741935483870968</v>
          </cell>
          <cell r="R873">
            <v>0</v>
          </cell>
          <cell r="S873">
            <v>0</v>
          </cell>
          <cell r="T873" t="str">
            <v>89 / 11</v>
          </cell>
          <cell r="U873" t="str">
            <v>USD</v>
          </cell>
          <cell r="V873" t="str">
            <v>United States</v>
          </cell>
          <cell r="W873" t="str">
            <v>Select Service</v>
          </cell>
          <cell r="X873" t="str">
            <v>Americas</v>
          </cell>
          <cell r="Y873" t="str">
            <v>United States</v>
          </cell>
          <cell r="Z873" t="str">
            <v>US Northeast</v>
          </cell>
          <cell r="AA873" t="str">
            <v>Other US</v>
          </cell>
          <cell r="AB873" t="str">
            <v>Lower Hudson Valley, NY</v>
          </cell>
          <cell r="AC873" t="str">
            <v>Franchised</v>
          </cell>
          <cell r="AD873" t="str">
            <v>Hyatt Place</v>
          </cell>
          <cell r="AE873" t="str">
            <v>Select Service</v>
          </cell>
          <cell r="AF873" t="str">
            <v>HP Franchised</v>
          </cell>
          <cell r="AG873" t="str">
            <v>Ops-SS-Franchise East</v>
          </cell>
          <cell r="AH873" t="str">
            <v>Patrick Schumm</v>
          </cell>
          <cell r="AI873" t="str">
            <v>No</v>
          </cell>
          <cell r="AJ873" t="str">
            <v>Private Company</v>
          </cell>
          <cell r="AK873" t="str">
            <v>Empire Hotel Group</v>
          </cell>
          <cell r="AL873" t="str">
            <v>Empire Hotel Group</v>
          </cell>
          <cell r="AM873" t="str">
            <v>Small Metro/Town</v>
          </cell>
          <cell r="AN873">
            <v>43641</v>
          </cell>
          <cell r="AO873">
            <v>43641</v>
          </cell>
          <cell r="AP873" t="str">
            <v>68557</v>
          </cell>
          <cell r="AQ873" t="str">
            <v>SSHP Poughkeepsie - United StatesOther US</v>
          </cell>
          <cell r="AR873" t="str">
            <v>AMERICAS</v>
          </cell>
          <cell r="AS873" t="str">
            <v>AMSS</v>
          </cell>
          <cell r="AT873" t="str">
            <v>AM</v>
          </cell>
          <cell r="AU873" t="str">
            <v>SS</v>
          </cell>
          <cell r="AV873" t="str">
            <v>HP</v>
          </cell>
          <cell r="AW873" t="str">
            <v>F</v>
          </cell>
          <cell r="AX873">
            <v>0</v>
          </cell>
          <cell r="AY873" t="str">
            <v>AM_SS_F</v>
          </cell>
          <cell r="AZ873" t="str">
            <v>OO_FR</v>
          </cell>
          <cell r="BA873" t="str">
            <v>Patrick Schumm</v>
          </cell>
          <cell r="BB873" t="str">
            <v>n/a</v>
          </cell>
          <cell r="BC873">
            <v>3479</v>
          </cell>
          <cell r="BE873" t="str">
            <v>41.636307</v>
          </cell>
          <cell r="BF873" t="str">
            <v>-73.920051</v>
          </cell>
          <cell r="BI873" t="str">
            <v>Patrick Schumm</v>
          </cell>
        </row>
        <row r="874">
          <cell r="C874" t="str">
            <v>YXSZP</v>
          </cell>
          <cell r="D874">
            <v>58089</v>
          </cell>
          <cell r="E874" t="str">
            <v>HP Prince George</v>
          </cell>
          <cell r="F874" t="str">
            <v>Hyatt Place Prince George</v>
          </cell>
          <cell r="G874" t="str">
            <v>Open</v>
          </cell>
          <cell r="H874" t="str">
            <v>N</v>
          </cell>
          <cell r="I874" t="str">
            <v>N</v>
          </cell>
          <cell r="K874">
            <v>104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>86 / 14</v>
          </cell>
          <cell r="U874" t="str">
            <v>CAD</v>
          </cell>
          <cell r="V874" t="str">
            <v>Canada</v>
          </cell>
          <cell r="W874" t="str">
            <v>Select Service</v>
          </cell>
          <cell r="X874" t="str">
            <v>Americas</v>
          </cell>
          <cell r="Y874" t="str">
            <v>Canada</v>
          </cell>
          <cell r="Z874" t="str">
            <v>Canada</v>
          </cell>
          <cell r="AA874" t="str">
            <v>Canada</v>
          </cell>
          <cell r="AB874" t="str">
            <v>British Columbia Other</v>
          </cell>
          <cell r="AC874" t="str">
            <v>Franchised</v>
          </cell>
          <cell r="AD874" t="str">
            <v>Hyatt Place</v>
          </cell>
          <cell r="AE874" t="str">
            <v>Select Service</v>
          </cell>
          <cell r="AF874" t="str">
            <v>HP Franchised</v>
          </cell>
          <cell r="AG874" t="str">
            <v>Ops-SS-Franchise Canada/HI</v>
          </cell>
          <cell r="AH874" t="str">
            <v>Rodahl Leong-Lyons</v>
          </cell>
          <cell r="AI874" t="str">
            <v>No</v>
          </cell>
          <cell r="AJ874" t="str">
            <v>Private Company</v>
          </cell>
          <cell r="AK874" t="str">
            <v>Mundi Hotel Enterprises Inc</v>
          </cell>
          <cell r="AL874" t="str">
            <v>Mundi Hotel Enterprises Inc</v>
          </cell>
          <cell r="AM874" t="str">
            <v>Interstate</v>
          </cell>
          <cell r="AN874">
            <v>44070</v>
          </cell>
          <cell r="AO874">
            <v>44070</v>
          </cell>
          <cell r="AP874" t="str">
            <v>270278</v>
          </cell>
          <cell r="AQ874" t="str">
            <v>SSHP Prince George - CanadaCanada</v>
          </cell>
          <cell r="AR874" t="str">
            <v>AMERICAS</v>
          </cell>
          <cell r="AS874" t="str">
            <v>AMSS</v>
          </cell>
          <cell r="AT874" t="str">
            <v>AM</v>
          </cell>
          <cell r="AU874" t="str">
            <v>SS</v>
          </cell>
          <cell r="AV874" t="str">
            <v>HP</v>
          </cell>
          <cell r="AW874" t="str">
            <v>F</v>
          </cell>
          <cell r="AX874">
            <v>0</v>
          </cell>
          <cell r="AY874" t="str">
            <v>AM_SS_F</v>
          </cell>
          <cell r="AZ874" t="str">
            <v>OO_FR</v>
          </cell>
          <cell r="BB874" t="str">
            <v>n/a</v>
          </cell>
          <cell r="BC874">
            <v>4920</v>
          </cell>
          <cell r="BE874" t="str">
            <v>53.914706</v>
          </cell>
          <cell r="BF874" t="str">
            <v>-122.747033</v>
          </cell>
        </row>
        <row r="875">
          <cell r="C875" t="str">
            <v>EWRZP</v>
          </cell>
          <cell r="D875">
            <v>51799</v>
          </cell>
          <cell r="E875" t="str">
            <v>HP Princeton</v>
          </cell>
          <cell r="F875" t="str">
            <v>Hyatt Place Princeton</v>
          </cell>
          <cell r="G875" t="str">
            <v>Open</v>
          </cell>
          <cell r="I875" t="str">
            <v>N</v>
          </cell>
          <cell r="K875">
            <v>122</v>
          </cell>
          <cell r="L875">
            <v>0</v>
          </cell>
          <cell r="M875">
            <v>0</v>
          </cell>
          <cell r="N875">
            <v>1100</v>
          </cell>
          <cell r="O875">
            <v>1100</v>
          </cell>
          <cell r="P875">
            <v>0</v>
          </cell>
          <cell r="Q875">
            <v>9.0163934426229506</v>
          </cell>
          <cell r="R875">
            <v>1</v>
          </cell>
          <cell r="S875">
            <v>0</v>
          </cell>
          <cell r="T875" t="str">
            <v>85 / 15</v>
          </cell>
          <cell r="U875" t="str">
            <v>USD</v>
          </cell>
          <cell r="V875" t="str">
            <v>United States</v>
          </cell>
          <cell r="W875" t="str">
            <v>Select Service</v>
          </cell>
          <cell r="X875" t="str">
            <v>Americas</v>
          </cell>
          <cell r="Y875" t="str">
            <v>United States</v>
          </cell>
          <cell r="Z875" t="str">
            <v>US Northeast</v>
          </cell>
          <cell r="AA875" t="str">
            <v>Other US</v>
          </cell>
          <cell r="AB875" t="str">
            <v>Central New Jersey</v>
          </cell>
          <cell r="AC875" t="str">
            <v>Franchised</v>
          </cell>
          <cell r="AD875" t="str">
            <v>Hyatt Place</v>
          </cell>
          <cell r="AE875" t="str">
            <v>Select Service</v>
          </cell>
          <cell r="AF875" t="str">
            <v>HP Franchised</v>
          </cell>
          <cell r="AG875" t="str">
            <v>Ops-SS-Franchise East</v>
          </cell>
          <cell r="AH875" t="str">
            <v>Patrick Schumm</v>
          </cell>
          <cell r="AI875" t="str">
            <v>No</v>
          </cell>
          <cell r="AJ875" t="str">
            <v>Private Company</v>
          </cell>
          <cell r="AK875" t="str">
            <v>Landis Group</v>
          </cell>
          <cell r="AL875" t="str">
            <v>Paramount</v>
          </cell>
          <cell r="AM875" t="str">
            <v>Suburban</v>
          </cell>
          <cell r="AN875">
            <v>35704</v>
          </cell>
          <cell r="AO875">
            <v>39290</v>
          </cell>
          <cell r="AP875" t="str">
            <v>33448</v>
          </cell>
          <cell r="AQ875" t="str">
            <v>SSHP Princeton - United StatesOther US</v>
          </cell>
          <cell r="AR875" t="str">
            <v>AMERICAS</v>
          </cell>
          <cell r="AS875" t="str">
            <v>AMSS</v>
          </cell>
          <cell r="AT875" t="str">
            <v>AM</v>
          </cell>
          <cell r="AU875" t="str">
            <v>SS</v>
          </cell>
          <cell r="AV875" t="str">
            <v>HP</v>
          </cell>
          <cell r="AW875" t="str">
            <v>F</v>
          </cell>
          <cell r="AX875">
            <v>0</v>
          </cell>
          <cell r="AY875" t="str">
            <v>AM_SS_F</v>
          </cell>
          <cell r="AZ875" t="str">
            <v>OO_FR</v>
          </cell>
          <cell r="BA875" t="str">
            <v>Patrick Schumm</v>
          </cell>
          <cell r="BB875" t="str">
            <v>n/a</v>
          </cell>
          <cell r="BC875">
            <v>3522</v>
          </cell>
          <cell r="BE875" t="str">
            <v>40.316733</v>
          </cell>
          <cell r="BF875" t="str">
            <v>-74.659167</v>
          </cell>
          <cell r="BI875" t="str">
            <v>Patrick Schumm</v>
          </cell>
        </row>
        <row r="876">
          <cell r="C876" t="str">
            <v>PVUZP</v>
          </cell>
          <cell r="D876">
            <v>56179</v>
          </cell>
          <cell r="E876" t="str">
            <v>HP Provo</v>
          </cell>
          <cell r="F876" t="str">
            <v>Hyatt Place Provo</v>
          </cell>
          <cell r="G876" t="str">
            <v>Open</v>
          </cell>
          <cell r="I876" t="str">
            <v>N</v>
          </cell>
          <cell r="K876">
            <v>130</v>
          </cell>
          <cell r="L876">
            <v>4</v>
          </cell>
          <cell r="M876">
            <v>3.0769230769230771E-2</v>
          </cell>
          <cell r="N876">
            <v>1827</v>
          </cell>
          <cell r="O876">
            <v>1071</v>
          </cell>
          <cell r="P876">
            <v>0</v>
          </cell>
          <cell r="Q876">
            <v>14.053846153846154</v>
          </cell>
          <cell r="R876">
            <v>0</v>
          </cell>
          <cell r="S876">
            <v>0</v>
          </cell>
          <cell r="T876" t="str">
            <v>82 / 18</v>
          </cell>
          <cell r="U876" t="str">
            <v>USD</v>
          </cell>
          <cell r="V876" t="str">
            <v>United States</v>
          </cell>
          <cell r="W876" t="str">
            <v>Select Service</v>
          </cell>
          <cell r="X876" t="str">
            <v>Americas</v>
          </cell>
          <cell r="Y876" t="str">
            <v>United States</v>
          </cell>
          <cell r="Z876" t="str">
            <v>US West</v>
          </cell>
          <cell r="AA876" t="str">
            <v>Other US</v>
          </cell>
          <cell r="AB876" t="str">
            <v>Utah Area</v>
          </cell>
          <cell r="AC876" t="str">
            <v>Franchised</v>
          </cell>
          <cell r="AD876" t="str">
            <v>Hyatt Place</v>
          </cell>
          <cell r="AE876" t="str">
            <v>Select Service</v>
          </cell>
          <cell r="AF876" t="str">
            <v>HP Franchised</v>
          </cell>
          <cell r="AG876" t="str">
            <v>Ops-SS-Franchise West</v>
          </cell>
          <cell r="AH876" t="str">
            <v>Ken Harris</v>
          </cell>
          <cell r="AI876" t="str">
            <v>No</v>
          </cell>
          <cell r="AJ876" t="str">
            <v>Private Company</v>
          </cell>
          <cell r="AK876" t="str">
            <v>PEG Development</v>
          </cell>
          <cell r="AL876" t="str">
            <v>In-Group Hospitality</v>
          </cell>
          <cell r="AM876" t="str">
            <v>Urban</v>
          </cell>
          <cell r="AN876">
            <v>43333</v>
          </cell>
          <cell r="AO876">
            <v>43333</v>
          </cell>
          <cell r="AP876" t="str">
            <v>67648</v>
          </cell>
          <cell r="AQ876" t="str">
            <v>SSHP Provo - United StatesOther US</v>
          </cell>
          <cell r="AR876" t="str">
            <v>AMERICAS</v>
          </cell>
          <cell r="AS876" t="str">
            <v>AMSS</v>
          </cell>
          <cell r="AT876" t="str">
            <v>AM</v>
          </cell>
          <cell r="AU876" t="str">
            <v>SS</v>
          </cell>
          <cell r="AV876" t="str">
            <v>HP</v>
          </cell>
          <cell r="AW876" t="str">
            <v>F</v>
          </cell>
          <cell r="AX876">
            <v>0</v>
          </cell>
          <cell r="AY876" t="str">
            <v>AM_SS_F</v>
          </cell>
          <cell r="AZ876" t="str">
            <v>OO_FR</v>
          </cell>
          <cell r="BA876" t="str">
            <v>Ken Harris</v>
          </cell>
          <cell r="BB876" t="str">
            <v>n/a</v>
          </cell>
          <cell r="BC876">
            <v>1634</v>
          </cell>
          <cell r="BE876" t="str">
            <v>40.235267</v>
          </cell>
          <cell r="BF876" t="str">
            <v>-111.661894</v>
          </cell>
          <cell r="BI876" t="str">
            <v>Ken Harris</v>
          </cell>
        </row>
        <row r="877">
          <cell r="C877" t="str">
            <v>PNQZP</v>
          </cell>
          <cell r="D877">
            <v>70612</v>
          </cell>
          <cell r="E877" t="str">
            <v>HP Pune Hinjawadi</v>
          </cell>
          <cell r="F877" t="str">
            <v>Hyatt Place Pune Hinjawadi</v>
          </cell>
          <cell r="G877" t="str">
            <v>Open</v>
          </cell>
          <cell r="I877" t="str">
            <v>N</v>
          </cell>
          <cell r="K877">
            <v>117</v>
          </cell>
          <cell r="L877">
            <v>0</v>
          </cell>
          <cell r="M877">
            <v>0</v>
          </cell>
          <cell r="N877">
            <v>2648</v>
          </cell>
          <cell r="O877">
            <v>1100</v>
          </cell>
          <cell r="P877">
            <v>0</v>
          </cell>
          <cell r="Q877">
            <v>22.632478632478634</v>
          </cell>
          <cell r="R877">
            <v>3</v>
          </cell>
          <cell r="S877">
            <v>118</v>
          </cell>
          <cell r="T877" t="str">
            <v>83 / 17</v>
          </cell>
          <cell r="U877" t="str">
            <v>INR</v>
          </cell>
          <cell r="V877" t="str">
            <v>India</v>
          </cell>
          <cell r="W877" t="str">
            <v>Select Service</v>
          </cell>
          <cell r="X877" t="str">
            <v>EAME &amp; SW Asia</v>
          </cell>
          <cell r="Y877" t="str">
            <v>South Asia</v>
          </cell>
          <cell r="Z877" t="str">
            <v>South Asia</v>
          </cell>
          <cell r="AA877" t="str">
            <v>India</v>
          </cell>
          <cell r="AB877" t="str">
            <v>Pune</v>
          </cell>
          <cell r="AC877" t="str">
            <v>Managed</v>
          </cell>
          <cell r="AD877" t="str">
            <v>Hyatt Place</v>
          </cell>
          <cell r="AE877" t="str">
            <v>Select Service</v>
          </cell>
          <cell r="AF877" t="str">
            <v>Ops-South India</v>
          </cell>
          <cell r="AG877" t="str">
            <v>Ops-South India</v>
          </cell>
          <cell r="AH877" t="str">
            <v>Sunjae Sharma</v>
          </cell>
          <cell r="AI877" t="str">
            <v>No</v>
          </cell>
          <cell r="AJ877" t="str">
            <v>Private Company</v>
          </cell>
          <cell r="AK877" t="str">
            <v xml:space="preserve">GHV Hotel India Private Limited </v>
          </cell>
          <cell r="AL877" t="str">
            <v>Hyatt</v>
          </cell>
          <cell r="AM877" t="str">
            <v>Urban</v>
          </cell>
          <cell r="AN877">
            <v>42034</v>
          </cell>
          <cell r="AO877">
            <v>42034</v>
          </cell>
          <cell r="AP877" t="str">
            <v>210350</v>
          </cell>
          <cell r="AQ877" t="str">
            <v>SSHP Pune Hinjawadi - South AsiaIndia</v>
          </cell>
          <cell r="AR877" t="str">
            <v>EAMESWA</v>
          </cell>
          <cell r="AS877" t="str">
            <v>EASS</v>
          </cell>
          <cell r="AT877" t="str">
            <v>EA</v>
          </cell>
          <cell r="AU877" t="str">
            <v>SS</v>
          </cell>
          <cell r="AV877" t="str">
            <v>HP</v>
          </cell>
          <cell r="AW877" t="str">
            <v>M</v>
          </cell>
          <cell r="AX877">
            <v>0</v>
          </cell>
          <cell r="AY877" t="str">
            <v>EA_SS_M</v>
          </cell>
          <cell r="AZ877" t="str">
            <v>OO</v>
          </cell>
          <cell r="BA877" t="str">
            <v>Thomas Abraham</v>
          </cell>
          <cell r="BB877" t="str">
            <v>n/a</v>
          </cell>
          <cell r="BC877" t="str">
            <v>Ex-336</v>
          </cell>
          <cell r="BE877" t="str">
            <v>18.585998</v>
          </cell>
          <cell r="BF877" t="str">
            <v>73.736088</v>
          </cell>
        </row>
        <row r="878">
          <cell r="C878" t="str">
            <v>RDUZR</v>
          </cell>
          <cell r="D878">
            <v>52429</v>
          </cell>
          <cell r="E878" t="str">
            <v>HP Raleigh Airport</v>
          </cell>
          <cell r="F878" t="str">
            <v>Hyatt Place Raleigh-Durham Airport</v>
          </cell>
          <cell r="G878" t="str">
            <v>Open</v>
          </cell>
          <cell r="I878" t="str">
            <v>N</v>
          </cell>
          <cell r="K878">
            <v>93</v>
          </cell>
          <cell r="L878">
            <v>0</v>
          </cell>
          <cell r="M878">
            <v>0</v>
          </cell>
          <cell r="N878">
            <v>825</v>
          </cell>
          <cell r="O878">
            <v>825</v>
          </cell>
          <cell r="P878">
            <v>0</v>
          </cell>
          <cell r="Q878">
            <v>8.870967741935484</v>
          </cell>
          <cell r="R878">
            <v>1</v>
          </cell>
          <cell r="S878">
            <v>0</v>
          </cell>
          <cell r="T878" t="str">
            <v>93 / 7</v>
          </cell>
          <cell r="U878" t="str">
            <v>USD</v>
          </cell>
          <cell r="V878" t="str">
            <v>United States</v>
          </cell>
          <cell r="W878" t="str">
            <v>Select Service</v>
          </cell>
          <cell r="X878" t="str">
            <v>Americas</v>
          </cell>
          <cell r="Y878" t="str">
            <v>United States</v>
          </cell>
          <cell r="Z878" t="str">
            <v>US South</v>
          </cell>
          <cell r="AA878" t="str">
            <v>Other US</v>
          </cell>
          <cell r="AB878" t="str">
            <v>Raleigh/Durham/Chapel Hill, NC</v>
          </cell>
          <cell r="AC878" t="str">
            <v>Franchised</v>
          </cell>
          <cell r="AD878" t="str">
            <v>Hyatt Place</v>
          </cell>
          <cell r="AE878" t="str">
            <v>Select Service</v>
          </cell>
          <cell r="AF878" t="str">
            <v>HP Franchised</v>
          </cell>
          <cell r="AG878" t="str">
            <v>Ops-SS-Franchise South</v>
          </cell>
          <cell r="AH878" t="str">
            <v>Mike Carroll</v>
          </cell>
          <cell r="AI878" t="str">
            <v>No</v>
          </cell>
          <cell r="AJ878" t="str">
            <v>Private Company</v>
          </cell>
          <cell r="AK878" t="str">
            <v>Gateway Hospitality, LLC</v>
          </cell>
          <cell r="AL878" t="str">
            <v>Gateway Hospitality, LLC</v>
          </cell>
          <cell r="AM878" t="str">
            <v>Airport</v>
          </cell>
          <cell r="AN878">
            <v>37377</v>
          </cell>
          <cell r="AO878">
            <v>39500</v>
          </cell>
          <cell r="AP878" t="str">
            <v>44747</v>
          </cell>
          <cell r="AQ878" t="str">
            <v>SSHP Raleigh Airport - United StatesOther US</v>
          </cell>
          <cell r="AR878" t="str">
            <v>AMERICAS</v>
          </cell>
          <cell r="AS878" t="str">
            <v>AMSS</v>
          </cell>
          <cell r="AT878" t="str">
            <v>AM</v>
          </cell>
          <cell r="AU878" t="str">
            <v>SS</v>
          </cell>
          <cell r="AV878" t="str">
            <v>HP</v>
          </cell>
          <cell r="AW878" t="str">
            <v>F</v>
          </cell>
          <cell r="AX878">
            <v>0</v>
          </cell>
          <cell r="AY878" t="str">
            <v>AM_SS_F</v>
          </cell>
          <cell r="AZ878" t="str">
            <v>OO_FR</v>
          </cell>
          <cell r="BA878" t="str">
            <v>Mike Carroll</v>
          </cell>
          <cell r="BB878" t="str">
            <v>n/a</v>
          </cell>
          <cell r="BC878" t="str">
            <v>Ex-277</v>
          </cell>
          <cell r="BE878" t="str">
            <v>35.864735</v>
          </cell>
          <cell r="BF878" t="str">
            <v>-78.814547</v>
          </cell>
          <cell r="BI878" t="str">
            <v>Mike Carroll</v>
          </cell>
        </row>
        <row r="879">
          <cell r="C879" t="str">
            <v>RDUZW</v>
          </cell>
          <cell r="D879">
            <v>51859</v>
          </cell>
          <cell r="E879" t="str">
            <v>HP Raleigh North</v>
          </cell>
          <cell r="F879" t="str">
            <v>Hyatt Place North Raleigh-Midtown</v>
          </cell>
          <cell r="G879" t="str">
            <v>Open</v>
          </cell>
          <cell r="I879" t="str">
            <v>N</v>
          </cell>
          <cell r="K879">
            <v>127</v>
          </cell>
          <cell r="L879">
            <v>0</v>
          </cell>
          <cell r="M879">
            <v>0</v>
          </cell>
          <cell r="N879">
            <v>930</v>
          </cell>
          <cell r="O879">
            <v>930</v>
          </cell>
          <cell r="P879">
            <v>0</v>
          </cell>
          <cell r="Q879">
            <v>7.3228346456692917</v>
          </cell>
          <cell r="R879">
            <v>1</v>
          </cell>
          <cell r="S879">
            <v>0</v>
          </cell>
          <cell r="T879" t="str">
            <v>93 / 7</v>
          </cell>
          <cell r="U879" t="str">
            <v>USD</v>
          </cell>
          <cell r="V879" t="str">
            <v>United States</v>
          </cell>
          <cell r="W879" t="str">
            <v>Select Service</v>
          </cell>
          <cell r="X879" t="str">
            <v>Americas</v>
          </cell>
          <cell r="Y879" t="str">
            <v>United States</v>
          </cell>
          <cell r="Z879" t="str">
            <v>US South</v>
          </cell>
          <cell r="AA879" t="str">
            <v>Other US</v>
          </cell>
          <cell r="AB879" t="str">
            <v>Raleigh/Durham/Chapel Hill, NC</v>
          </cell>
          <cell r="AC879" t="str">
            <v>Franchised</v>
          </cell>
          <cell r="AD879" t="str">
            <v>Hyatt Place</v>
          </cell>
          <cell r="AE879" t="str">
            <v>Select Service</v>
          </cell>
          <cell r="AF879" t="str">
            <v>HP Franchised</v>
          </cell>
          <cell r="AG879" t="str">
            <v>Ops-SS-Franchise South</v>
          </cell>
          <cell r="AH879" t="str">
            <v>Mike Carroll</v>
          </cell>
          <cell r="AI879" t="str">
            <v>No</v>
          </cell>
          <cell r="AJ879" t="str">
            <v>Private Company</v>
          </cell>
          <cell r="AK879" t="str">
            <v>Travelin’ Lite, LLC and Tandon Holdings, LLC</v>
          </cell>
          <cell r="AL879" t="str">
            <v>Trinity Hospitality, LLC</v>
          </cell>
          <cell r="AM879" t="str">
            <v>Suburban</v>
          </cell>
          <cell r="AN879">
            <v>36192</v>
          </cell>
          <cell r="AO879">
            <v>39315</v>
          </cell>
          <cell r="AP879" t="str">
            <v>34669</v>
          </cell>
          <cell r="AQ879" t="str">
            <v>SSHP Raleigh North - United StatesOther US</v>
          </cell>
          <cell r="AR879" t="str">
            <v>AMERICAS</v>
          </cell>
          <cell r="AS879" t="str">
            <v>AMSS</v>
          </cell>
          <cell r="AT879" t="str">
            <v>AM</v>
          </cell>
          <cell r="AU879" t="str">
            <v>SS</v>
          </cell>
          <cell r="AV879" t="str">
            <v>HP</v>
          </cell>
          <cell r="AW879" t="str">
            <v>F</v>
          </cell>
          <cell r="AX879">
            <v>0</v>
          </cell>
          <cell r="AY879" t="str">
            <v>AM_SS_F</v>
          </cell>
          <cell r="AZ879" t="str">
            <v>OO_FR</v>
          </cell>
          <cell r="BA879" t="str">
            <v>Mike Carroll</v>
          </cell>
          <cell r="BB879" t="str">
            <v>n/a</v>
          </cell>
          <cell r="BC879" t="str">
            <v>Ex-470</v>
          </cell>
          <cell r="BE879" t="str">
            <v>35.828860</v>
          </cell>
          <cell r="BF879" t="str">
            <v>-78.621499</v>
          </cell>
          <cell r="BI879" t="str">
            <v>Mike Carroll</v>
          </cell>
        </row>
        <row r="880">
          <cell r="C880" t="str">
            <v>RDUZH</v>
          </cell>
          <cell r="D880">
            <v>53489</v>
          </cell>
          <cell r="E880" t="str">
            <v>HP Raleigh West</v>
          </cell>
          <cell r="F880" t="str">
            <v>Hyatt Place Raleigh-West</v>
          </cell>
          <cell r="G880" t="str">
            <v>Open</v>
          </cell>
          <cell r="I880" t="str">
            <v>N</v>
          </cell>
          <cell r="K880">
            <v>132</v>
          </cell>
          <cell r="L880">
            <v>1</v>
          </cell>
          <cell r="M880">
            <v>7.575757575757576E-3</v>
          </cell>
          <cell r="N880">
            <v>3600</v>
          </cell>
          <cell r="O880">
            <v>2820</v>
          </cell>
          <cell r="P880">
            <v>0</v>
          </cell>
          <cell r="Q880">
            <v>27.272727272727273</v>
          </cell>
          <cell r="R880" t="str">
            <v/>
          </cell>
          <cell r="S880">
            <v>0</v>
          </cell>
          <cell r="T880" t="str">
            <v>89 / 11</v>
          </cell>
          <cell r="U880" t="str">
            <v>USD</v>
          </cell>
          <cell r="V880" t="str">
            <v>United States</v>
          </cell>
          <cell r="W880" t="str">
            <v>Select Service</v>
          </cell>
          <cell r="X880" t="str">
            <v>Americas</v>
          </cell>
          <cell r="Y880" t="str">
            <v>United States</v>
          </cell>
          <cell r="Z880" t="str">
            <v>US South</v>
          </cell>
          <cell r="AA880" t="str">
            <v>Other US</v>
          </cell>
          <cell r="AB880" t="str">
            <v>Raleigh/Durham/Chapel Hill, NC</v>
          </cell>
          <cell r="AC880" t="str">
            <v>Franchised</v>
          </cell>
          <cell r="AD880" t="str">
            <v>Hyatt Place</v>
          </cell>
          <cell r="AE880" t="str">
            <v>Select Service</v>
          </cell>
          <cell r="AF880" t="str">
            <v>HP Franchised</v>
          </cell>
          <cell r="AG880" t="str">
            <v>Ops-SS-Franchise South</v>
          </cell>
          <cell r="AH880" t="str">
            <v>Mike Carroll</v>
          </cell>
          <cell r="AI880" t="str">
            <v>No</v>
          </cell>
          <cell r="AJ880" t="str">
            <v>Private Company</v>
          </cell>
          <cell r="AK880" t="str">
            <v>HJH</v>
          </cell>
          <cell r="AL880" t="str">
            <v>Southern States</v>
          </cell>
          <cell r="AM880" t="str">
            <v>Suburban</v>
          </cell>
          <cell r="AN880">
            <v>40946</v>
          </cell>
          <cell r="AO880">
            <v>40946</v>
          </cell>
          <cell r="AP880" t="str">
            <v>61338</v>
          </cell>
          <cell r="AQ880" t="str">
            <v>SSHP Raleigh West - United StatesOther US</v>
          </cell>
          <cell r="AR880" t="str">
            <v>AMERICAS</v>
          </cell>
          <cell r="AS880" t="str">
            <v>AMSS</v>
          </cell>
          <cell r="AT880" t="str">
            <v>AM</v>
          </cell>
          <cell r="AU880" t="str">
            <v>SS</v>
          </cell>
          <cell r="AV880" t="str">
            <v>HP</v>
          </cell>
          <cell r="AW880" t="str">
            <v>F</v>
          </cell>
          <cell r="AX880">
            <v>0</v>
          </cell>
          <cell r="AY880" t="str">
            <v>AM_SS_F</v>
          </cell>
          <cell r="AZ880" t="str">
            <v>OO_FR</v>
          </cell>
          <cell r="BA880" t="str">
            <v>Mike Carroll</v>
          </cell>
          <cell r="BB880" t="str">
            <v>n/a</v>
          </cell>
          <cell r="BC880">
            <v>3082</v>
          </cell>
          <cell r="BE880" t="str">
            <v>35.791912</v>
          </cell>
          <cell r="BF880" t="str">
            <v>-78.738060</v>
          </cell>
          <cell r="BI880" t="str">
            <v>Mike Carroll</v>
          </cell>
        </row>
        <row r="881">
          <cell r="C881" t="str">
            <v>IXMZR</v>
          </cell>
          <cell r="D881">
            <v>77862</v>
          </cell>
          <cell r="E881" t="str">
            <v>HP Rameshwaram</v>
          </cell>
          <cell r="F881" t="str">
            <v>Hyatt Place Rameswaram</v>
          </cell>
          <cell r="G881" t="str">
            <v>Open</v>
          </cell>
          <cell r="I881" t="str">
            <v>N</v>
          </cell>
          <cell r="K881">
            <v>98</v>
          </cell>
          <cell r="L881">
            <v>8</v>
          </cell>
          <cell r="M881">
            <v>8.1632653061224483E-2</v>
          </cell>
          <cell r="N881">
            <v>2971</v>
          </cell>
          <cell r="O881">
            <v>1308</v>
          </cell>
          <cell r="P881">
            <v>0</v>
          </cell>
          <cell r="Q881">
            <v>30.316326530612244</v>
          </cell>
          <cell r="R881">
            <v>3</v>
          </cell>
          <cell r="S881">
            <v>98</v>
          </cell>
          <cell r="T881" t="str">
            <v>100 / 0</v>
          </cell>
          <cell r="U881" t="str">
            <v>INR</v>
          </cell>
          <cell r="V881" t="str">
            <v>India</v>
          </cell>
          <cell r="W881" t="str">
            <v>Select Service</v>
          </cell>
          <cell r="X881" t="str">
            <v>EAME &amp; SW Asia</v>
          </cell>
          <cell r="Y881" t="str">
            <v>South Asia</v>
          </cell>
          <cell r="Z881" t="str">
            <v>South Asia</v>
          </cell>
          <cell r="AA881" t="str">
            <v>India</v>
          </cell>
          <cell r="AB881" t="str">
            <v>India South</v>
          </cell>
          <cell r="AC881" t="str">
            <v>Managed</v>
          </cell>
          <cell r="AD881" t="str">
            <v>Hyatt Place</v>
          </cell>
          <cell r="AE881" t="str">
            <v>Select Service</v>
          </cell>
          <cell r="AF881" t="str">
            <v>Ops-Other India</v>
          </cell>
          <cell r="AG881" t="str">
            <v>Ops-Other India</v>
          </cell>
          <cell r="AH881" t="str">
            <v>Sunjae Sharma</v>
          </cell>
          <cell r="AI881" t="str">
            <v>No</v>
          </cell>
          <cell r="AJ881" t="str">
            <v>Private Company</v>
          </cell>
          <cell r="AK881" t="str">
            <v>JKR Enterprise</v>
          </cell>
          <cell r="AL881" t="str">
            <v>Hyatt</v>
          </cell>
          <cell r="AM881" t="str">
            <v>Small Metro/Town</v>
          </cell>
          <cell r="AN881">
            <v>42827</v>
          </cell>
          <cell r="AO881">
            <v>42827</v>
          </cell>
          <cell r="AP881" t="str">
            <v>233160</v>
          </cell>
          <cell r="AQ881" t="str">
            <v>SSHP Rameshwaram - South AsiaIndia</v>
          </cell>
          <cell r="AR881" t="str">
            <v>EAMESWA</v>
          </cell>
          <cell r="AS881" t="str">
            <v>EASS</v>
          </cell>
          <cell r="AT881" t="str">
            <v>EA</v>
          </cell>
          <cell r="AU881" t="str">
            <v>SS</v>
          </cell>
          <cell r="AV881" t="str">
            <v>HP</v>
          </cell>
          <cell r="AW881" t="str">
            <v>M</v>
          </cell>
          <cell r="AX881">
            <v>0</v>
          </cell>
          <cell r="AY881" t="str">
            <v>EA_SS_M</v>
          </cell>
          <cell r="AZ881" t="str">
            <v>OO</v>
          </cell>
          <cell r="BA881" t="str">
            <v>Jaco Le Roux</v>
          </cell>
          <cell r="BB881" t="str">
            <v>n/a</v>
          </cell>
          <cell r="BC881" t="str">
            <v>Ex-282</v>
          </cell>
          <cell r="BE881" t="str">
            <v>9.286396</v>
          </cell>
          <cell r="BF881" t="str">
            <v>79.300078</v>
          </cell>
        </row>
        <row r="882">
          <cell r="C882" t="str">
            <v>ONTZO</v>
          </cell>
          <cell r="D882">
            <v>51909</v>
          </cell>
          <cell r="E882" t="str">
            <v>HP Rancho Cucamonga</v>
          </cell>
          <cell r="F882" t="str">
            <v>Hyatt Place Ontario/Rancho Cucamonga</v>
          </cell>
          <cell r="G882" t="str">
            <v>Open</v>
          </cell>
          <cell r="I882" t="str">
            <v>N</v>
          </cell>
          <cell r="K882">
            <v>127</v>
          </cell>
          <cell r="L882">
            <v>0</v>
          </cell>
          <cell r="M882">
            <v>0</v>
          </cell>
          <cell r="N882">
            <v>850</v>
          </cell>
          <cell r="O882">
            <v>850</v>
          </cell>
          <cell r="P882">
            <v>0</v>
          </cell>
          <cell r="Q882">
            <v>6.6929133858267713</v>
          </cell>
          <cell r="R882">
            <v>1</v>
          </cell>
          <cell r="S882">
            <v>0</v>
          </cell>
          <cell r="T882" t="str">
            <v>88 / 12</v>
          </cell>
          <cell r="U882" t="str">
            <v>USD</v>
          </cell>
          <cell r="V882" t="str">
            <v>United States</v>
          </cell>
          <cell r="W882" t="str">
            <v>Select Service</v>
          </cell>
          <cell r="X882" t="str">
            <v>Americas</v>
          </cell>
          <cell r="Y882" t="str">
            <v>United States</v>
          </cell>
          <cell r="Z882" t="str">
            <v>US West</v>
          </cell>
          <cell r="AA882" t="str">
            <v>Other US</v>
          </cell>
          <cell r="AB882" t="str">
            <v>Riverside and San Bernardino, CA</v>
          </cell>
          <cell r="AC882" t="str">
            <v>Franchised</v>
          </cell>
          <cell r="AD882" t="str">
            <v>Hyatt Place</v>
          </cell>
          <cell r="AE882" t="str">
            <v>Select Service</v>
          </cell>
          <cell r="AF882" t="str">
            <v>HP Franchised</v>
          </cell>
          <cell r="AG882" t="str">
            <v>Ops-SS-Franchise West</v>
          </cell>
          <cell r="AH882" t="str">
            <v>Ken Harris</v>
          </cell>
          <cell r="AI882" t="str">
            <v>No</v>
          </cell>
          <cell r="AJ882" t="str">
            <v>Private Company</v>
          </cell>
          <cell r="AK882" t="str">
            <v>HPO</v>
          </cell>
          <cell r="AL882" t="str">
            <v>Interstate Management Company, LLC</v>
          </cell>
          <cell r="AM882" t="str">
            <v>Airport</v>
          </cell>
          <cell r="AN882">
            <v>35827</v>
          </cell>
          <cell r="AO882">
            <v>39344</v>
          </cell>
          <cell r="AP882" t="str">
            <v>36214</v>
          </cell>
          <cell r="AQ882" t="str">
            <v>SSHP Rancho Cucamonga - United StatesOther US</v>
          </cell>
          <cell r="AR882" t="str">
            <v>AMERICAS</v>
          </cell>
          <cell r="AS882" t="str">
            <v>AMSS</v>
          </cell>
          <cell r="AT882" t="str">
            <v>AM</v>
          </cell>
          <cell r="AU882" t="str">
            <v>SS</v>
          </cell>
          <cell r="AV882" t="str">
            <v>HP</v>
          </cell>
          <cell r="AW882" t="str">
            <v>F</v>
          </cell>
          <cell r="AX882">
            <v>0</v>
          </cell>
          <cell r="AY882" t="str">
            <v>AM_SS_F</v>
          </cell>
          <cell r="AZ882" t="str">
            <v>OO_FR</v>
          </cell>
          <cell r="BA882" t="str">
            <v>Ken Harris</v>
          </cell>
          <cell r="BB882" t="str">
            <v>n/a</v>
          </cell>
          <cell r="BC882" t="str">
            <v>Ex-392</v>
          </cell>
          <cell r="BE882" t="str">
            <v>34.070400</v>
          </cell>
          <cell r="BF882" t="str">
            <v>-117.546830</v>
          </cell>
          <cell r="BI882" t="str">
            <v>Ken Harris</v>
          </cell>
        </row>
        <row r="883">
          <cell r="C883" t="str">
            <v>RNOZA</v>
          </cell>
          <cell r="D883">
            <v>52859</v>
          </cell>
          <cell r="E883" t="str">
            <v>HP Reno Airport</v>
          </cell>
          <cell r="F883" t="str">
            <v>Hyatt Place Reno-Tahoe Airport</v>
          </cell>
          <cell r="G883" t="str">
            <v>Open</v>
          </cell>
          <cell r="I883" t="str">
            <v>N</v>
          </cell>
          <cell r="K883">
            <v>126</v>
          </cell>
          <cell r="L883">
            <v>0</v>
          </cell>
          <cell r="M883">
            <v>0</v>
          </cell>
          <cell r="N883">
            <v>1800</v>
          </cell>
          <cell r="O883">
            <v>1800</v>
          </cell>
          <cell r="P883">
            <v>0</v>
          </cell>
          <cell r="Q883">
            <v>14.285714285714286</v>
          </cell>
          <cell r="R883">
            <v>1</v>
          </cell>
          <cell r="S883">
            <v>0</v>
          </cell>
          <cell r="T883" t="str">
            <v>90 / 10</v>
          </cell>
          <cell r="U883" t="str">
            <v>USD</v>
          </cell>
          <cell r="V883" t="str">
            <v>United States</v>
          </cell>
          <cell r="W883" t="str">
            <v>Select Service</v>
          </cell>
          <cell r="X883" t="str">
            <v>Americas</v>
          </cell>
          <cell r="Y883" t="str">
            <v>United States</v>
          </cell>
          <cell r="Z883" t="str">
            <v>US West</v>
          </cell>
          <cell r="AA883" t="str">
            <v>Other US</v>
          </cell>
          <cell r="AB883" t="str">
            <v>Nevada (Exc Las Vegas)</v>
          </cell>
          <cell r="AC883" t="str">
            <v>Franchised</v>
          </cell>
          <cell r="AD883" t="str">
            <v>Hyatt Place</v>
          </cell>
          <cell r="AE883" t="str">
            <v>Select Service</v>
          </cell>
          <cell r="AF883" t="str">
            <v>HP Franchised</v>
          </cell>
          <cell r="AG883" t="str">
            <v>Ops-SS-Franchise West</v>
          </cell>
          <cell r="AH883" t="str">
            <v>Ken Harris</v>
          </cell>
          <cell r="AI883" t="str">
            <v>No</v>
          </cell>
          <cell r="AJ883" t="str">
            <v>Private Company</v>
          </cell>
          <cell r="AK883" t="str">
            <v>Intermountain</v>
          </cell>
          <cell r="AL883" t="str">
            <v>Intermountain</v>
          </cell>
          <cell r="AM883" t="str">
            <v>Suburban</v>
          </cell>
          <cell r="AN883">
            <v>40086</v>
          </cell>
          <cell r="AO883">
            <v>40086</v>
          </cell>
          <cell r="AP883" t="str">
            <v>59620</v>
          </cell>
          <cell r="AQ883" t="str">
            <v>SSHP Reno Airport - United StatesOther US</v>
          </cell>
          <cell r="AR883" t="str">
            <v>AMERICAS</v>
          </cell>
          <cell r="AS883" t="str">
            <v>AMSS</v>
          </cell>
          <cell r="AT883" t="str">
            <v>AM</v>
          </cell>
          <cell r="AU883" t="str">
            <v>SS</v>
          </cell>
          <cell r="AV883" t="str">
            <v>HP</v>
          </cell>
          <cell r="AW883" t="str">
            <v>F</v>
          </cell>
          <cell r="AX883">
            <v>0</v>
          </cell>
          <cell r="AY883" t="str">
            <v>AM_SS_F</v>
          </cell>
          <cell r="AZ883" t="str">
            <v>OO_FR</v>
          </cell>
          <cell r="BA883" t="str">
            <v>Ken Harris</v>
          </cell>
          <cell r="BB883" t="str">
            <v>n/a</v>
          </cell>
          <cell r="BC883" t="str">
            <v>Ex-383</v>
          </cell>
          <cell r="BE883" t="str">
            <v>39.504344</v>
          </cell>
          <cell r="BF883" t="str">
            <v>-119.779568</v>
          </cell>
          <cell r="BI883" t="str">
            <v>Ken Harris</v>
          </cell>
        </row>
        <row r="884">
          <cell r="C884" t="str">
            <v>RICZV</v>
          </cell>
          <cell r="D884">
            <v>52799</v>
          </cell>
          <cell r="E884" t="str">
            <v>HP Richmond Airport</v>
          </cell>
          <cell r="F884" t="str">
            <v>Hyatt Place Richmond Airport</v>
          </cell>
          <cell r="G884" t="str">
            <v>Open</v>
          </cell>
          <cell r="I884" t="str">
            <v>N</v>
          </cell>
          <cell r="K884">
            <v>151</v>
          </cell>
          <cell r="L884">
            <v>0</v>
          </cell>
          <cell r="M884">
            <v>0</v>
          </cell>
          <cell r="N884">
            <v>1200</v>
          </cell>
          <cell r="O884">
            <v>1200</v>
          </cell>
          <cell r="P884">
            <v>0</v>
          </cell>
          <cell r="Q884">
            <v>7.9470198675496686</v>
          </cell>
          <cell r="R884">
            <v>1</v>
          </cell>
          <cell r="S884">
            <v>0</v>
          </cell>
          <cell r="T884" t="str">
            <v>32 / 68</v>
          </cell>
          <cell r="U884" t="str">
            <v>USD</v>
          </cell>
          <cell r="V884" t="str">
            <v>United States</v>
          </cell>
          <cell r="W884" t="str">
            <v>Select Service</v>
          </cell>
          <cell r="X884" t="str">
            <v>Americas</v>
          </cell>
          <cell r="Y884" t="str">
            <v>United States</v>
          </cell>
          <cell r="Z884" t="str">
            <v>US South</v>
          </cell>
          <cell r="AA884" t="str">
            <v>Other US</v>
          </cell>
          <cell r="AB884" t="str">
            <v>Richmond/Petersburg, VA</v>
          </cell>
          <cell r="AC884" t="str">
            <v>Franchised</v>
          </cell>
          <cell r="AD884" t="str">
            <v>Hyatt Place</v>
          </cell>
          <cell r="AE884" t="str">
            <v>Select Service</v>
          </cell>
          <cell r="AF884" t="str">
            <v>HP Franchised</v>
          </cell>
          <cell r="AG884" t="str">
            <v>Ops-SS-Franchise East</v>
          </cell>
          <cell r="AH884" t="str">
            <v>Patrick Schumm</v>
          </cell>
          <cell r="AI884" t="str">
            <v>No</v>
          </cell>
          <cell r="AJ884" t="str">
            <v>Private Company</v>
          </cell>
          <cell r="AK884" t="str">
            <v>Shamin</v>
          </cell>
          <cell r="AL884" t="str">
            <v>Shamin</v>
          </cell>
          <cell r="AM884" t="str">
            <v>Airport</v>
          </cell>
          <cell r="AN884">
            <v>39954</v>
          </cell>
          <cell r="AO884">
            <v>39954</v>
          </cell>
          <cell r="AP884" t="str">
            <v>59002</v>
          </cell>
          <cell r="AQ884" t="str">
            <v>SSHP Richmond Airport - United StatesOther US</v>
          </cell>
          <cell r="AR884" t="str">
            <v>AMERICAS</v>
          </cell>
          <cell r="AS884" t="str">
            <v>AMSS</v>
          </cell>
          <cell r="AT884" t="str">
            <v>AM</v>
          </cell>
          <cell r="AU884" t="str">
            <v>SS</v>
          </cell>
          <cell r="AV884" t="str">
            <v>HP</v>
          </cell>
          <cell r="AW884" t="str">
            <v>F</v>
          </cell>
          <cell r="AX884">
            <v>0</v>
          </cell>
          <cell r="AY884" t="str">
            <v>AM_SS_F</v>
          </cell>
          <cell r="AZ884" t="str">
            <v>OO_FR</v>
          </cell>
          <cell r="BA884" t="str">
            <v>Patrick Schumm</v>
          </cell>
          <cell r="BB884" t="str">
            <v>n/a</v>
          </cell>
          <cell r="BC884" t="str">
            <v>Ex-309</v>
          </cell>
          <cell r="BD884" t="str">
            <v>LS Sale</v>
          </cell>
          <cell r="BE884" t="str">
            <v>37.531016</v>
          </cell>
          <cell r="BF884" t="str">
            <v>-77.358636</v>
          </cell>
          <cell r="BI884" t="str">
            <v>Patrick Schumm</v>
          </cell>
        </row>
        <row r="885">
          <cell r="C885" t="str">
            <v>RICZA</v>
          </cell>
          <cell r="D885">
            <v>52189</v>
          </cell>
          <cell r="E885" t="str">
            <v>HP Richmond Arboretum</v>
          </cell>
          <cell r="F885" t="str">
            <v>Hyatt Place Richmond/Arboretum</v>
          </cell>
          <cell r="G885" t="str">
            <v>Open</v>
          </cell>
          <cell r="I885" t="str">
            <v>N</v>
          </cell>
          <cell r="K885">
            <v>127</v>
          </cell>
          <cell r="L885">
            <v>0</v>
          </cell>
          <cell r="M885">
            <v>0</v>
          </cell>
          <cell r="N885">
            <v>1104</v>
          </cell>
          <cell r="O885">
            <v>744</v>
          </cell>
          <cell r="P885">
            <v>0</v>
          </cell>
          <cell r="Q885">
            <v>8.6929133858267722</v>
          </cell>
          <cell r="R885">
            <v>1</v>
          </cell>
          <cell r="S885">
            <v>0</v>
          </cell>
          <cell r="T885" t="str">
            <v>80 / 20</v>
          </cell>
          <cell r="U885" t="str">
            <v>USD</v>
          </cell>
          <cell r="V885" t="str">
            <v>United States</v>
          </cell>
          <cell r="W885" t="str">
            <v>Select Service</v>
          </cell>
          <cell r="X885" t="str">
            <v>Americas</v>
          </cell>
          <cell r="Y885" t="str">
            <v>United States</v>
          </cell>
          <cell r="Z885" t="str">
            <v>US South</v>
          </cell>
          <cell r="AA885" t="str">
            <v>Other US</v>
          </cell>
          <cell r="AB885" t="str">
            <v>Richmond/Petersburg, VA</v>
          </cell>
          <cell r="AC885" t="str">
            <v>Franchised</v>
          </cell>
          <cell r="AD885" t="str">
            <v>Hyatt Place</v>
          </cell>
          <cell r="AE885" t="str">
            <v>Select Service</v>
          </cell>
          <cell r="AF885" t="str">
            <v>HP Franchised</v>
          </cell>
          <cell r="AG885" t="str">
            <v>Ops-SS-Franchise East</v>
          </cell>
          <cell r="AH885" t="str">
            <v>Patrick Schumm</v>
          </cell>
          <cell r="AI885" t="str">
            <v>No</v>
          </cell>
          <cell r="AJ885" t="str">
            <v>REIT</v>
          </cell>
          <cell r="AK885" t="str">
            <v>ARA</v>
          </cell>
          <cell r="AL885" t="str">
            <v>Aimbridge</v>
          </cell>
          <cell r="AM885" t="str">
            <v>Suburban</v>
          </cell>
          <cell r="AN885">
            <v>35521</v>
          </cell>
          <cell r="AO885">
            <v>39436</v>
          </cell>
          <cell r="AP885" t="str">
            <v>34444</v>
          </cell>
          <cell r="AQ885" t="str">
            <v>SSHP Richmond Arboretum - United StatesOther US</v>
          </cell>
          <cell r="AR885" t="str">
            <v>AMERICAS</v>
          </cell>
          <cell r="AS885" t="str">
            <v>AMSS</v>
          </cell>
          <cell r="AT885" t="str">
            <v>AM</v>
          </cell>
          <cell r="AU885" t="str">
            <v>SS</v>
          </cell>
          <cell r="AV885" t="str">
            <v>HP</v>
          </cell>
          <cell r="AW885" t="str">
            <v>F</v>
          </cell>
          <cell r="AX885">
            <v>0</v>
          </cell>
          <cell r="AY885" t="str">
            <v>AM_SS_F</v>
          </cell>
          <cell r="AZ885" t="str">
            <v>OO_FR</v>
          </cell>
          <cell r="BA885" t="str">
            <v>Patrick Schumm</v>
          </cell>
          <cell r="BB885" t="str">
            <v>n/a</v>
          </cell>
          <cell r="BC885" t="str">
            <v>Ex-332</v>
          </cell>
          <cell r="BE885" t="str">
            <v>37.494859</v>
          </cell>
          <cell r="BF885" t="str">
            <v>-77.564423</v>
          </cell>
          <cell r="BI885" t="str">
            <v>Patrick Schumm</v>
          </cell>
        </row>
        <row r="886">
          <cell r="C886" t="str">
            <v>RICZC</v>
          </cell>
          <cell r="D886">
            <v>52389</v>
          </cell>
          <cell r="E886" t="str">
            <v>HP Richmond Chester</v>
          </cell>
          <cell r="F886" t="str">
            <v>Hyatt Place Richmond/Chester</v>
          </cell>
          <cell r="G886" t="str">
            <v>Open</v>
          </cell>
          <cell r="I886" t="str">
            <v>N</v>
          </cell>
          <cell r="K886">
            <v>120</v>
          </cell>
          <cell r="L886">
            <v>0</v>
          </cell>
          <cell r="M886">
            <v>0</v>
          </cell>
          <cell r="N886">
            <v>1410</v>
          </cell>
          <cell r="O886">
            <v>1410</v>
          </cell>
          <cell r="P886">
            <v>0</v>
          </cell>
          <cell r="Q886">
            <v>11.75</v>
          </cell>
          <cell r="R886">
            <v>1</v>
          </cell>
          <cell r="S886">
            <v>0</v>
          </cell>
          <cell r="T886" t="str">
            <v>91 / 9</v>
          </cell>
          <cell r="U886" t="str">
            <v>USD</v>
          </cell>
          <cell r="V886" t="str">
            <v>United States</v>
          </cell>
          <cell r="W886" t="str">
            <v>Select Service</v>
          </cell>
          <cell r="X886" t="str">
            <v>Americas</v>
          </cell>
          <cell r="Y886" t="str">
            <v>United States</v>
          </cell>
          <cell r="Z886" t="str">
            <v>US South</v>
          </cell>
          <cell r="AA886" t="str">
            <v>Other US</v>
          </cell>
          <cell r="AB886" t="str">
            <v>Richmond/Petersburg, VA</v>
          </cell>
          <cell r="AC886" t="str">
            <v>Franchised</v>
          </cell>
          <cell r="AD886" t="str">
            <v>Hyatt Place</v>
          </cell>
          <cell r="AE886" t="str">
            <v>Select Service</v>
          </cell>
          <cell r="AF886" t="str">
            <v>HP Franchised</v>
          </cell>
          <cell r="AG886" t="str">
            <v>Ops-SS-Franchise East</v>
          </cell>
          <cell r="AH886" t="str">
            <v>Patrick Schumm</v>
          </cell>
          <cell r="AI886" t="str">
            <v>No</v>
          </cell>
          <cell r="AJ886" t="str">
            <v>Private Company</v>
          </cell>
          <cell r="AK886" t="str">
            <v>Shamin Hotels</v>
          </cell>
          <cell r="AL886" t="str">
            <v>Shamin Hotels</v>
          </cell>
          <cell r="AM886" t="str">
            <v>Suburban</v>
          </cell>
          <cell r="AN886">
            <v>37226</v>
          </cell>
          <cell r="AO886">
            <v>39478</v>
          </cell>
          <cell r="AP886" t="str">
            <v>44023</v>
          </cell>
          <cell r="AQ886" t="str">
            <v>SSHP Richmond Chester - United StatesOther US</v>
          </cell>
          <cell r="AR886" t="str">
            <v>AMERICAS</v>
          </cell>
          <cell r="AS886" t="str">
            <v>AMSS</v>
          </cell>
          <cell r="AT886" t="str">
            <v>AM</v>
          </cell>
          <cell r="AU886" t="str">
            <v>SS</v>
          </cell>
          <cell r="AV886" t="str">
            <v>HP</v>
          </cell>
          <cell r="AW886" t="str">
            <v>F</v>
          </cell>
          <cell r="AX886">
            <v>0</v>
          </cell>
          <cell r="AY886" t="str">
            <v>AM_SS_F</v>
          </cell>
          <cell r="AZ886" t="str">
            <v>OO_FR</v>
          </cell>
          <cell r="BA886" t="str">
            <v>Patrick Schumm</v>
          </cell>
          <cell r="BB886" t="str">
            <v>n/a</v>
          </cell>
          <cell r="BC886" t="str">
            <v>Ex-309</v>
          </cell>
          <cell r="BE886" t="str">
            <v>37.347815</v>
          </cell>
          <cell r="BF886" t="str">
            <v>-77.344391</v>
          </cell>
          <cell r="BI886" t="str">
            <v>Patrick Schumm</v>
          </cell>
        </row>
        <row r="887">
          <cell r="C887" t="str">
            <v>RICZI</v>
          </cell>
          <cell r="D887">
            <v>52199</v>
          </cell>
          <cell r="E887" t="str">
            <v>HP Richmond Innsbrook</v>
          </cell>
          <cell r="F887" t="str">
            <v>Hyatt Place Richmond/Innsbrook</v>
          </cell>
          <cell r="G887" t="str">
            <v>Open</v>
          </cell>
          <cell r="I887" t="str">
            <v>N</v>
          </cell>
          <cell r="K887">
            <v>124</v>
          </cell>
          <cell r="L887">
            <v>0</v>
          </cell>
          <cell r="M887">
            <v>0</v>
          </cell>
          <cell r="N887">
            <v>1196</v>
          </cell>
          <cell r="O887">
            <v>1196</v>
          </cell>
          <cell r="P887">
            <v>0</v>
          </cell>
          <cell r="Q887">
            <v>9.6451612903225801</v>
          </cell>
          <cell r="R887">
            <v>1</v>
          </cell>
          <cell r="S887">
            <v>0</v>
          </cell>
          <cell r="T887" t="str">
            <v>80 / 20</v>
          </cell>
          <cell r="U887" t="str">
            <v>USD</v>
          </cell>
          <cell r="V887" t="str">
            <v>United States</v>
          </cell>
          <cell r="W887" t="str">
            <v>Select Service</v>
          </cell>
          <cell r="X887" t="str">
            <v>Americas</v>
          </cell>
          <cell r="Y887" t="str">
            <v>United States</v>
          </cell>
          <cell r="Z887" t="str">
            <v>US South</v>
          </cell>
          <cell r="AA887" t="str">
            <v>Other US</v>
          </cell>
          <cell r="AB887" t="str">
            <v>Richmond/Petersburg, VA</v>
          </cell>
          <cell r="AC887" t="str">
            <v>Franchised</v>
          </cell>
          <cell r="AD887" t="str">
            <v>Hyatt Place</v>
          </cell>
          <cell r="AE887" t="str">
            <v>Select Service</v>
          </cell>
          <cell r="AF887" t="str">
            <v>HP Franchised</v>
          </cell>
          <cell r="AG887" t="str">
            <v>Ops-SS-Franchise East</v>
          </cell>
          <cell r="AH887" t="str">
            <v>Patrick Schumm</v>
          </cell>
          <cell r="AI887" t="str">
            <v>No</v>
          </cell>
          <cell r="AJ887" t="str">
            <v>Private Equity</v>
          </cell>
          <cell r="AK887" t="str">
            <v>Kingston, II, LLC</v>
          </cell>
          <cell r="AL887" t="str">
            <v>Shamin Hotels</v>
          </cell>
          <cell r="AM887" t="str">
            <v>Suburban</v>
          </cell>
          <cell r="AN887">
            <v>33270</v>
          </cell>
          <cell r="AO887">
            <v>39436</v>
          </cell>
          <cell r="AP887" t="str">
            <v>17811</v>
          </cell>
          <cell r="AQ887" t="str">
            <v>SSHP Richmond Innsbrook - United StatesOther US</v>
          </cell>
          <cell r="AR887" t="str">
            <v>AMERICAS</v>
          </cell>
          <cell r="AS887" t="str">
            <v>AMSS</v>
          </cell>
          <cell r="AT887" t="str">
            <v>AM</v>
          </cell>
          <cell r="AU887" t="str">
            <v>SS</v>
          </cell>
          <cell r="AV887" t="str">
            <v>HP</v>
          </cell>
          <cell r="AW887" t="str">
            <v>F</v>
          </cell>
          <cell r="AX887">
            <v>0</v>
          </cell>
          <cell r="AY887" t="str">
            <v>AM_SS_F</v>
          </cell>
          <cell r="AZ887" t="str">
            <v>OO_FR</v>
          </cell>
          <cell r="BA887" t="str">
            <v>Patrick Schumm</v>
          </cell>
          <cell r="BB887" t="str">
            <v>n/a</v>
          </cell>
          <cell r="BC887" t="str">
            <v>Ex-473</v>
          </cell>
          <cell r="BE887" t="str">
            <v>37.649840</v>
          </cell>
          <cell r="BF887" t="str">
            <v>-77.584027</v>
          </cell>
          <cell r="BI887" t="str">
            <v>Patrick Schumm</v>
          </cell>
        </row>
        <row r="888">
          <cell r="C888" t="str">
            <v>RALZR</v>
          </cell>
          <cell r="D888">
            <v>53509</v>
          </cell>
          <cell r="E888" t="str">
            <v>HP Riverside</v>
          </cell>
          <cell r="F888" t="str">
            <v>Hyatt Place Riverside/Downtown</v>
          </cell>
          <cell r="G888" t="str">
            <v>Open</v>
          </cell>
          <cell r="I888" t="str">
            <v>N</v>
          </cell>
          <cell r="K888">
            <v>125</v>
          </cell>
          <cell r="L888">
            <v>16</v>
          </cell>
          <cell r="M888">
            <v>0.128</v>
          </cell>
          <cell r="N888">
            <v>1974</v>
          </cell>
          <cell r="O888">
            <v>1974</v>
          </cell>
          <cell r="P888">
            <v>0</v>
          </cell>
          <cell r="Q888">
            <v>15.792</v>
          </cell>
          <cell r="R888">
            <v>3</v>
          </cell>
          <cell r="S888">
            <v>0</v>
          </cell>
          <cell r="T888" t="str">
            <v>79 / 21</v>
          </cell>
          <cell r="U888" t="str">
            <v>USD</v>
          </cell>
          <cell r="V888" t="str">
            <v>United States</v>
          </cell>
          <cell r="W888" t="str">
            <v>Select Service</v>
          </cell>
          <cell r="X888" t="str">
            <v>Americas</v>
          </cell>
          <cell r="Y888" t="str">
            <v>United States</v>
          </cell>
          <cell r="Z888" t="str">
            <v>US West</v>
          </cell>
          <cell r="AA888" t="str">
            <v>Other US</v>
          </cell>
          <cell r="AB888" t="str">
            <v>Riverside and San Bernardino, CA</v>
          </cell>
          <cell r="AC888" t="str">
            <v>Franchised</v>
          </cell>
          <cell r="AD888" t="str">
            <v>Hyatt Place</v>
          </cell>
          <cell r="AE888" t="str">
            <v>Select Service</v>
          </cell>
          <cell r="AF888" t="str">
            <v>HP Franchised</v>
          </cell>
          <cell r="AG888" t="str">
            <v>Ops-SS-Franchise West</v>
          </cell>
          <cell r="AH888" t="str">
            <v>Ken Harris</v>
          </cell>
          <cell r="AI888" t="str">
            <v>No</v>
          </cell>
          <cell r="AJ888" t="str">
            <v>Private Company</v>
          </cell>
          <cell r="AK888" t="str">
            <v>RUI XIN LLC</v>
          </cell>
          <cell r="AL888" t="str">
            <v>Aimbridge</v>
          </cell>
          <cell r="AM888" t="str">
            <v>Urban</v>
          </cell>
          <cell r="AN888">
            <v>41016</v>
          </cell>
          <cell r="AO888">
            <v>41016</v>
          </cell>
          <cell r="AP888" t="str">
            <v>61999</v>
          </cell>
          <cell r="AQ888" t="str">
            <v>SSHP Riverside - United StatesOther US</v>
          </cell>
          <cell r="AR888" t="str">
            <v>AMERICAS</v>
          </cell>
          <cell r="AS888" t="str">
            <v>AMSS</v>
          </cell>
          <cell r="AT888" t="str">
            <v>AM</v>
          </cell>
          <cell r="AU888" t="str">
            <v>SS</v>
          </cell>
          <cell r="AV888" t="str">
            <v>HP</v>
          </cell>
          <cell r="AW888" t="str">
            <v>F</v>
          </cell>
          <cell r="AX888">
            <v>0</v>
          </cell>
          <cell r="AY888" t="str">
            <v>AM_SS_F</v>
          </cell>
          <cell r="AZ888" t="str">
            <v>OO_FR</v>
          </cell>
          <cell r="BA888" t="str">
            <v>Ken Harris</v>
          </cell>
          <cell r="BB888" t="str">
            <v>n/a</v>
          </cell>
          <cell r="BC888">
            <v>840</v>
          </cell>
          <cell r="BE888" t="str">
            <v>33.985016</v>
          </cell>
          <cell r="BF888" t="str">
            <v>-117.373776</v>
          </cell>
          <cell r="BI888" t="str">
            <v>Ken Harris</v>
          </cell>
        </row>
        <row r="889">
          <cell r="C889" t="str">
            <v>RUHZS</v>
          </cell>
          <cell r="D889">
            <v>77812</v>
          </cell>
          <cell r="E889" t="str">
            <v>HP Riyadh Al Sulaimania</v>
          </cell>
          <cell r="F889" t="str">
            <v>Hyatt Place Riyadh Al Sulaimania</v>
          </cell>
          <cell r="G889" t="str">
            <v>Open</v>
          </cell>
          <cell r="I889" t="str">
            <v>N</v>
          </cell>
          <cell r="K889">
            <v>88</v>
          </cell>
          <cell r="L889">
            <v>10</v>
          </cell>
          <cell r="M889">
            <v>0.11363636363636363</v>
          </cell>
          <cell r="N889">
            <v>1463.9</v>
          </cell>
          <cell r="O889">
            <v>2605</v>
          </cell>
          <cell r="P889">
            <v>0</v>
          </cell>
          <cell r="Q889">
            <v>16.635227272727274</v>
          </cell>
          <cell r="R889">
            <v>0</v>
          </cell>
          <cell r="S889">
            <v>84</v>
          </cell>
          <cell r="T889" t="str">
            <v>100 / 0</v>
          </cell>
          <cell r="U889" t="str">
            <v>SAR</v>
          </cell>
          <cell r="V889" t="str">
            <v>Saudi Arabia</v>
          </cell>
          <cell r="W889" t="str">
            <v>Select Service</v>
          </cell>
          <cell r="X889" t="str">
            <v>EAME &amp; SW Asia</v>
          </cell>
          <cell r="Y889" t="str">
            <v>Middle East</v>
          </cell>
          <cell r="Z889" t="str">
            <v>Middle East</v>
          </cell>
          <cell r="AA889" t="str">
            <v>Other Middle East</v>
          </cell>
          <cell r="AB889" t="str">
            <v>Saudi Arabia</v>
          </cell>
          <cell r="AC889" t="str">
            <v>Managed</v>
          </cell>
          <cell r="AD889" t="str">
            <v>Hyatt Place</v>
          </cell>
          <cell r="AE889" t="str">
            <v>Select Service</v>
          </cell>
          <cell r="AF889" t="str">
            <v>Ops-Other Middle East</v>
          </cell>
          <cell r="AG889" t="str">
            <v>Ops-Other Middle East</v>
          </cell>
          <cell r="AH889" t="str">
            <v>Srdjan Milekovic</v>
          </cell>
          <cell r="AI889" t="str">
            <v>No</v>
          </cell>
          <cell r="AJ889" t="str">
            <v>Private Company</v>
          </cell>
          <cell r="AK889" t="str">
            <v>Admass  Group</v>
          </cell>
          <cell r="AL889" t="str">
            <v>Hyatt</v>
          </cell>
          <cell r="AM889" t="str">
            <v>Urban</v>
          </cell>
          <cell r="AN889">
            <v>43435</v>
          </cell>
          <cell r="AO889">
            <v>43435</v>
          </cell>
          <cell r="AP889" t="str">
            <v>254716</v>
          </cell>
          <cell r="AQ889" t="str">
            <v>SSHP Riyadh Al Sulaimania - Middle EastOther Middle East</v>
          </cell>
          <cell r="AR889" t="str">
            <v>EAMESWA</v>
          </cell>
          <cell r="AS889" t="str">
            <v>EASS</v>
          </cell>
          <cell r="AT889" t="str">
            <v>EA</v>
          </cell>
          <cell r="AU889" t="str">
            <v>SS</v>
          </cell>
          <cell r="AV889" t="str">
            <v>HP</v>
          </cell>
          <cell r="AW889" t="str">
            <v>M</v>
          </cell>
          <cell r="AX889">
            <v>0</v>
          </cell>
          <cell r="AY889" t="str">
            <v>EA_SS_M</v>
          </cell>
          <cell r="AZ889" t="str">
            <v>OO</v>
          </cell>
          <cell r="BA889" t="str">
            <v xml:space="preserve">Srdjan Milekovic </v>
          </cell>
          <cell r="BB889" t="str">
            <v>n/a</v>
          </cell>
          <cell r="BC889" t="str">
            <v>Ex-331</v>
          </cell>
          <cell r="BE889" t="str">
            <v>24.707338</v>
          </cell>
          <cell r="BF889" t="str">
            <v>46.708361</v>
          </cell>
        </row>
        <row r="890">
          <cell r="C890" t="str">
            <v>ROAZR</v>
          </cell>
          <cell r="D890">
            <v>52379</v>
          </cell>
          <cell r="E890" t="str">
            <v>HP Roanoke Airport</v>
          </cell>
          <cell r="F890" t="str">
            <v>Hyatt Place Roanoke Airport/Valley View Mall</v>
          </cell>
          <cell r="G890" t="str">
            <v>Open</v>
          </cell>
          <cell r="I890" t="str">
            <v>N</v>
          </cell>
          <cell r="K890">
            <v>126</v>
          </cell>
          <cell r="L890">
            <v>0</v>
          </cell>
          <cell r="M890">
            <v>0</v>
          </cell>
          <cell r="N890">
            <v>1104</v>
          </cell>
          <cell r="O890">
            <v>1104</v>
          </cell>
          <cell r="P890">
            <v>0</v>
          </cell>
          <cell r="Q890">
            <v>8.7619047619047628</v>
          </cell>
          <cell r="R890">
            <v>1</v>
          </cell>
          <cell r="S890">
            <v>0</v>
          </cell>
          <cell r="T890" t="str">
            <v>48 / 52</v>
          </cell>
          <cell r="U890" t="str">
            <v>USD</v>
          </cell>
          <cell r="V890" t="str">
            <v>United States</v>
          </cell>
          <cell r="W890" t="str">
            <v>Select Service</v>
          </cell>
          <cell r="X890" t="str">
            <v>Americas</v>
          </cell>
          <cell r="Y890" t="str">
            <v>United States</v>
          </cell>
          <cell r="Z890" t="str">
            <v>US South</v>
          </cell>
          <cell r="AA890" t="str">
            <v>Other US</v>
          </cell>
          <cell r="AB890" t="str">
            <v>Virginia Area</v>
          </cell>
          <cell r="AC890" t="str">
            <v>Franchised</v>
          </cell>
          <cell r="AD890" t="str">
            <v>Hyatt Place</v>
          </cell>
          <cell r="AE890" t="str">
            <v>Select Service</v>
          </cell>
          <cell r="AF890" t="str">
            <v>HP Franchised</v>
          </cell>
          <cell r="AG890" t="str">
            <v>Ops-SS-Franchise East</v>
          </cell>
          <cell r="AH890" t="str">
            <v>Patrick Schumm</v>
          </cell>
          <cell r="AI890" t="str">
            <v>No</v>
          </cell>
          <cell r="AJ890" t="str">
            <v>Private Company</v>
          </cell>
          <cell r="AK890" t="str">
            <v>Phoenix American Hospitality</v>
          </cell>
          <cell r="AL890" t="str">
            <v>Aimbridge</v>
          </cell>
          <cell r="AM890" t="str">
            <v>Suburban</v>
          </cell>
          <cell r="AN890">
            <v>35490</v>
          </cell>
          <cell r="AO890">
            <v>39475</v>
          </cell>
          <cell r="AP890" t="str">
            <v>34318</v>
          </cell>
          <cell r="AQ890" t="str">
            <v>SSHP Roanoke Airport - United StatesOther US</v>
          </cell>
          <cell r="AR890" t="str">
            <v>AMERICAS</v>
          </cell>
          <cell r="AS890" t="str">
            <v>AMSS</v>
          </cell>
          <cell r="AT890" t="str">
            <v>AM</v>
          </cell>
          <cell r="AU890" t="str">
            <v>SS</v>
          </cell>
          <cell r="AV890" t="str">
            <v>HP</v>
          </cell>
          <cell r="AW890" t="str">
            <v>F</v>
          </cell>
          <cell r="AX890">
            <v>0</v>
          </cell>
          <cell r="AY890" t="str">
            <v>AM_SS_F</v>
          </cell>
          <cell r="AZ890" t="str">
            <v>OO_FR</v>
          </cell>
          <cell r="BA890" t="str">
            <v>Patrick Schumm</v>
          </cell>
          <cell r="BB890" t="str">
            <v>n/a</v>
          </cell>
          <cell r="BC890" t="str">
            <v>Ex-257</v>
          </cell>
          <cell r="BE890" t="str">
            <v>37.308198</v>
          </cell>
          <cell r="BF890" t="str">
            <v>-79.970694</v>
          </cell>
          <cell r="BI890" t="str">
            <v>Patrick Schumm</v>
          </cell>
        </row>
        <row r="891">
          <cell r="C891" t="str">
            <v>ROGZB</v>
          </cell>
          <cell r="D891">
            <v>51679</v>
          </cell>
          <cell r="E891" t="str">
            <v>HP Rogers Bentonville</v>
          </cell>
          <cell r="F891" t="str">
            <v>Hyatt Place Rogers/Bentonville</v>
          </cell>
          <cell r="G891" t="str">
            <v>Open</v>
          </cell>
          <cell r="I891" t="str">
            <v>N</v>
          </cell>
          <cell r="K891">
            <v>103</v>
          </cell>
          <cell r="L891">
            <v>0</v>
          </cell>
          <cell r="M891">
            <v>0</v>
          </cell>
          <cell r="N891">
            <v>850</v>
          </cell>
          <cell r="O891">
            <v>850</v>
          </cell>
          <cell r="P891">
            <v>0</v>
          </cell>
          <cell r="Q891">
            <v>8.2524271844660202</v>
          </cell>
          <cell r="R891">
            <v>1</v>
          </cell>
          <cell r="S891">
            <v>0</v>
          </cell>
          <cell r="T891" t="str">
            <v>70 / 30</v>
          </cell>
          <cell r="U891" t="str">
            <v>USD</v>
          </cell>
          <cell r="V891" t="str">
            <v>United States</v>
          </cell>
          <cell r="W891" t="str">
            <v>Select Service</v>
          </cell>
          <cell r="X891" t="str">
            <v>Americas</v>
          </cell>
          <cell r="Y891" t="str">
            <v>United States</v>
          </cell>
          <cell r="Z891" t="str">
            <v>US South</v>
          </cell>
          <cell r="AA891" t="str">
            <v>Other US</v>
          </cell>
          <cell r="AB891" t="str">
            <v>Arkansas Area</v>
          </cell>
          <cell r="AC891" t="str">
            <v>Franchised</v>
          </cell>
          <cell r="AD891" t="str">
            <v>Hyatt Place</v>
          </cell>
          <cell r="AE891" t="str">
            <v>Select Service</v>
          </cell>
          <cell r="AF891" t="str">
            <v>HP Franchised</v>
          </cell>
          <cell r="AG891" t="str">
            <v>Ops-SS-Franchise West</v>
          </cell>
          <cell r="AH891" t="str">
            <v>Ken Harris</v>
          </cell>
          <cell r="AI891" t="str">
            <v>No</v>
          </cell>
          <cell r="AJ891" t="str">
            <v>Private Company</v>
          </cell>
          <cell r="AK891" t="str">
            <v>Rogers Lodging</v>
          </cell>
          <cell r="AL891" t="str">
            <v>McKibbon</v>
          </cell>
          <cell r="AM891" t="str">
            <v>Small Metro/Town</v>
          </cell>
          <cell r="AN891">
            <v>37316</v>
          </cell>
          <cell r="AO891">
            <v>39245</v>
          </cell>
          <cell r="AP891" t="str">
            <v>44035</v>
          </cell>
          <cell r="AQ891" t="str">
            <v>SSHP Rogers Bentonville - United StatesOther US</v>
          </cell>
          <cell r="AR891" t="str">
            <v>AMERICAS</v>
          </cell>
          <cell r="AS891" t="str">
            <v>AMSS</v>
          </cell>
          <cell r="AT891" t="str">
            <v>AM</v>
          </cell>
          <cell r="AU891" t="str">
            <v>SS</v>
          </cell>
          <cell r="AV891" t="str">
            <v>HP</v>
          </cell>
          <cell r="AW891" t="str">
            <v>F</v>
          </cell>
          <cell r="AX891">
            <v>0</v>
          </cell>
          <cell r="AY891" t="str">
            <v>AM_SS_F</v>
          </cell>
          <cell r="AZ891" t="str">
            <v>OO_FR</v>
          </cell>
          <cell r="BA891" t="str">
            <v>Ken Harris</v>
          </cell>
          <cell r="BB891" t="str">
            <v>n/a</v>
          </cell>
          <cell r="BC891">
            <v>3030</v>
          </cell>
          <cell r="BE891" t="str">
            <v>36.333895</v>
          </cell>
          <cell r="BF891" t="str">
            <v>-94.182230</v>
          </cell>
          <cell r="BI891" t="str">
            <v>Ken Harris</v>
          </cell>
        </row>
        <row r="892">
          <cell r="C892" t="str">
            <v>SACZR</v>
          </cell>
          <cell r="D892">
            <v>51609</v>
          </cell>
          <cell r="E892" t="str">
            <v>HP Sacramento Cordova</v>
          </cell>
          <cell r="F892" t="str">
            <v>Hyatt Place Sacramento/Rancho Cordova</v>
          </cell>
          <cell r="G892" t="str">
            <v>Open</v>
          </cell>
          <cell r="I892" t="str">
            <v>N</v>
          </cell>
          <cell r="K892">
            <v>127</v>
          </cell>
          <cell r="L892">
            <v>0</v>
          </cell>
          <cell r="M892">
            <v>0</v>
          </cell>
          <cell r="N892">
            <v>915</v>
          </cell>
          <cell r="O892">
            <v>915</v>
          </cell>
          <cell r="P892">
            <v>0</v>
          </cell>
          <cell r="Q892">
            <v>7.2047244094488185</v>
          </cell>
          <cell r="R892">
            <v>1</v>
          </cell>
          <cell r="S892">
            <v>0</v>
          </cell>
          <cell r="T892" t="str">
            <v>87 / 13</v>
          </cell>
          <cell r="U892" t="str">
            <v>USD</v>
          </cell>
          <cell r="V892" t="str">
            <v>United States</v>
          </cell>
          <cell r="W892" t="str">
            <v>Select Service</v>
          </cell>
          <cell r="X892" t="str">
            <v>Americas</v>
          </cell>
          <cell r="Y892" t="str">
            <v>United States</v>
          </cell>
          <cell r="Z892" t="str">
            <v>US West</v>
          </cell>
          <cell r="AA892" t="str">
            <v>Other US</v>
          </cell>
          <cell r="AB892" t="str">
            <v>Sacramento, CA</v>
          </cell>
          <cell r="AC892" t="str">
            <v>Franchised</v>
          </cell>
          <cell r="AD892" t="str">
            <v>Hyatt Place</v>
          </cell>
          <cell r="AE892" t="str">
            <v>Select Service</v>
          </cell>
          <cell r="AF892" t="str">
            <v>HP Franchised</v>
          </cell>
          <cell r="AG892" t="str">
            <v>Ops-SS-Franchise West</v>
          </cell>
          <cell r="AH892" t="str">
            <v>Ken Harris</v>
          </cell>
          <cell r="AI892" t="str">
            <v>No</v>
          </cell>
          <cell r="AJ892" t="str">
            <v>REIT</v>
          </cell>
          <cell r="AK892" t="str">
            <v>ARA</v>
          </cell>
          <cell r="AL892" t="str">
            <v>Aimbridge</v>
          </cell>
          <cell r="AM892" t="str">
            <v>Suburban</v>
          </cell>
          <cell r="AN892">
            <v>36161</v>
          </cell>
          <cell r="AO892">
            <v>39234</v>
          </cell>
          <cell r="AP892" t="str">
            <v>33395</v>
          </cell>
          <cell r="AQ892" t="str">
            <v>SSHP Sacramento Cordova - United StatesOther US</v>
          </cell>
          <cell r="AR892" t="str">
            <v>AMERICAS</v>
          </cell>
          <cell r="AS892" t="str">
            <v>AMSS</v>
          </cell>
          <cell r="AT892" t="str">
            <v>AM</v>
          </cell>
          <cell r="AU892" t="str">
            <v>SS</v>
          </cell>
          <cell r="AV892" t="str">
            <v>HP</v>
          </cell>
          <cell r="AW892" t="str">
            <v>F</v>
          </cell>
          <cell r="AX892">
            <v>0</v>
          </cell>
          <cell r="AY892" t="str">
            <v>AM_SS_F</v>
          </cell>
          <cell r="AZ892" t="str">
            <v>OO_FR</v>
          </cell>
          <cell r="BA892" t="str">
            <v>Ken Harris</v>
          </cell>
          <cell r="BB892" t="str">
            <v>n/a</v>
          </cell>
          <cell r="BC892" t="str">
            <v>Ex-404</v>
          </cell>
          <cell r="BE892" t="str">
            <v>38.589457</v>
          </cell>
          <cell r="BF892" t="str">
            <v>-121.285937</v>
          </cell>
          <cell r="BI892" t="str">
            <v>Ken Harris</v>
          </cell>
        </row>
        <row r="893">
          <cell r="C893" t="str">
            <v>SACZV</v>
          </cell>
          <cell r="D893">
            <v>52959</v>
          </cell>
          <cell r="E893" t="str">
            <v>HP Sacramento Roseville</v>
          </cell>
          <cell r="F893" t="str">
            <v>Hyatt Place Sacramento/Roseville</v>
          </cell>
          <cell r="G893" t="str">
            <v>Open</v>
          </cell>
          <cell r="I893" t="str">
            <v>N</v>
          </cell>
          <cell r="K893">
            <v>151</v>
          </cell>
          <cell r="L893">
            <v>0</v>
          </cell>
          <cell r="M893">
            <v>0</v>
          </cell>
          <cell r="N893">
            <v>1250</v>
          </cell>
          <cell r="O893">
            <v>1250</v>
          </cell>
          <cell r="P893">
            <v>0</v>
          </cell>
          <cell r="Q893">
            <v>8.2781456953642376</v>
          </cell>
          <cell r="R893">
            <v>1</v>
          </cell>
          <cell r="S893">
            <v>0</v>
          </cell>
          <cell r="T893" t="str">
            <v>88 / 12</v>
          </cell>
          <cell r="U893" t="str">
            <v>USD</v>
          </cell>
          <cell r="V893" t="str">
            <v>United States</v>
          </cell>
          <cell r="W893" t="str">
            <v>Select Service</v>
          </cell>
          <cell r="X893" t="str">
            <v>Americas</v>
          </cell>
          <cell r="Y893" t="str">
            <v>United States</v>
          </cell>
          <cell r="Z893" t="str">
            <v>US West</v>
          </cell>
          <cell r="AA893" t="str">
            <v>Other US</v>
          </cell>
          <cell r="AB893" t="str">
            <v>Sacramento, CA</v>
          </cell>
          <cell r="AC893" t="str">
            <v>Franchised</v>
          </cell>
          <cell r="AD893" t="str">
            <v>Hyatt Place</v>
          </cell>
          <cell r="AE893" t="str">
            <v>Select Service</v>
          </cell>
          <cell r="AF893" t="str">
            <v>HP Franchised</v>
          </cell>
          <cell r="AG893" t="str">
            <v>Ops-SS-Franchise West</v>
          </cell>
          <cell r="AH893" t="str">
            <v>Ken Harris</v>
          </cell>
          <cell r="AI893" t="str">
            <v>No</v>
          </cell>
          <cell r="AJ893" t="str">
            <v>Private Company</v>
          </cell>
          <cell r="AK893" t="str">
            <v>Nella</v>
          </cell>
          <cell r="AL893" t="str">
            <v>Interstate Management Company, LLC</v>
          </cell>
          <cell r="AM893" t="str">
            <v>Suburban</v>
          </cell>
          <cell r="AN893">
            <v>40211</v>
          </cell>
          <cell r="AO893">
            <v>40211</v>
          </cell>
          <cell r="AP893" t="str">
            <v>58242</v>
          </cell>
          <cell r="AQ893" t="str">
            <v>SSHP Sacramento Roseville - United StatesOther US</v>
          </cell>
          <cell r="AR893" t="str">
            <v>AMERICAS</v>
          </cell>
          <cell r="AS893" t="str">
            <v>AMSS</v>
          </cell>
          <cell r="AT893" t="str">
            <v>AM</v>
          </cell>
          <cell r="AU893" t="str">
            <v>SS</v>
          </cell>
          <cell r="AV893" t="str">
            <v>HP</v>
          </cell>
          <cell r="AW893" t="str">
            <v>F</v>
          </cell>
          <cell r="AX893">
            <v>0</v>
          </cell>
          <cell r="AY893" t="str">
            <v>AM_SS_F</v>
          </cell>
          <cell r="AZ893" t="str">
            <v>OO_FR</v>
          </cell>
          <cell r="BA893" t="str">
            <v>Ken Harris</v>
          </cell>
          <cell r="BB893" t="str">
            <v>n/a</v>
          </cell>
          <cell r="BC893">
            <v>2520</v>
          </cell>
          <cell r="BE893" t="str">
            <v>38.776058</v>
          </cell>
          <cell r="BF893" t="str">
            <v>-121.272897</v>
          </cell>
          <cell r="BI893" t="str">
            <v>Ken Harris</v>
          </cell>
        </row>
        <row r="894">
          <cell r="C894" t="str">
            <v>SLCZT</v>
          </cell>
          <cell r="D894">
            <v>55039</v>
          </cell>
          <cell r="E894" t="str">
            <v>HP Salt Lake City Lehi</v>
          </cell>
          <cell r="F894" t="str">
            <v>Hyatt Place Salt Lake City/Lehi</v>
          </cell>
          <cell r="G894" t="str">
            <v>Open</v>
          </cell>
          <cell r="I894" t="str">
            <v>N</v>
          </cell>
          <cell r="K894">
            <v>131</v>
          </cell>
          <cell r="L894">
            <v>8</v>
          </cell>
          <cell r="M894">
            <v>6.1068702290076333E-2</v>
          </cell>
          <cell r="N894">
            <v>2720</v>
          </cell>
          <cell r="O894">
            <v>840</v>
          </cell>
          <cell r="P894">
            <v>0</v>
          </cell>
          <cell r="Q894">
            <v>20.763358778625953</v>
          </cell>
          <cell r="R894">
            <v>4</v>
          </cell>
          <cell r="S894">
            <v>0</v>
          </cell>
          <cell r="T894" t="str">
            <v>93 / 7</v>
          </cell>
          <cell r="U894" t="str">
            <v>USD</v>
          </cell>
          <cell r="V894" t="str">
            <v>United States</v>
          </cell>
          <cell r="W894" t="str">
            <v>Select Service</v>
          </cell>
          <cell r="X894" t="str">
            <v>Americas</v>
          </cell>
          <cell r="Y894" t="str">
            <v>United States</v>
          </cell>
          <cell r="Z894" t="str">
            <v>US West</v>
          </cell>
          <cell r="AA894" t="str">
            <v>Other US</v>
          </cell>
          <cell r="AB894" t="str">
            <v>Utah Area</v>
          </cell>
          <cell r="AC894" t="str">
            <v>Franchised</v>
          </cell>
          <cell r="AD894" t="str">
            <v>Hyatt Place</v>
          </cell>
          <cell r="AE894" t="str">
            <v>Select Service</v>
          </cell>
          <cell r="AF894" t="str">
            <v>HP Franchised</v>
          </cell>
          <cell r="AG894" t="str">
            <v>Ops-SS-Franchise West</v>
          </cell>
          <cell r="AH894" t="str">
            <v>Ken Harris</v>
          </cell>
          <cell r="AI894" t="str">
            <v>No</v>
          </cell>
          <cell r="AJ894" t="str">
            <v>Private Company</v>
          </cell>
          <cell r="AK894" t="str">
            <v>Lehi Hotel Partners</v>
          </cell>
          <cell r="AL894" t="str">
            <v>B&amp;T Hospitality</v>
          </cell>
          <cell r="AM894" t="str">
            <v>Suburban</v>
          </cell>
          <cell r="AN894">
            <v>42319</v>
          </cell>
          <cell r="AO894">
            <v>42319</v>
          </cell>
          <cell r="AP894" t="str">
            <v>64493</v>
          </cell>
          <cell r="AQ894" t="str">
            <v>SSHP Salt Lake City Lehi - United StatesOther US</v>
          </cell>
          <cell r="AR894" t="str">
            <v>AMERICAS</v>
          </cell>
          <cell r="AS894" t="str">
            <v>AMSS</v>
          </cell>
          <cell r="AT894" t="str">
            <v>AM</v>
          </cell>
          <cell r="AU894" t="str">
            <v>SS</v>
          </cell>
          <cell r="AV894" t="str">
            <v>HP</v>
          </cell>
          <cell r="AW894" t="str">
            <v>F</v>
          </cell>
          <cell r="AX894">
            <v>0</v>
          </cell>
          <cell r="AY894" t="str">
            <v>AM_SS_F</v>
          </cell>
          <cell r="AZ894" t="str">
            <v>OO_FR</v>
          </cell>
          <cell r="BA894" t="str">
            <v>Ken Harris</v>
          </cell>
          <cell r="BB894" t="str">
            <v>n/a</v>
          </cell>
          <cell r="BC894" t="str">
            <v>Ex-313</v>
          </cell>
          <cell r="BE894" t="str">
            <v>40.432405</v>
          </cell>
          <cell r="BF894" t="str">
            <v>-111.881826</v>
          </cell>
          <cell r="BI894" t="str">
            <v>Ken Harris</v>
          </cell>
        </row>
        <row r="895">
          <cell r="C895" t="str">
            <v>SLWZS</v>
          </cell>
          <cell r="D895">
            <v>62849</v>
          </cell>
          <cell r="E895" t="str">
            <v>HP Saltillo</v>
          </cell>
          <cell r="F895" t="str">
            <v>Hyatt Place Saltillo</v>
          </cell>
          <cell r="G895" t="str">
            <v>Open</v>
          </cell>
          <cell r="H895" t="str">
            <v>N</v>
          </cell>
          <cell r="I895" t="str">
            <v>N</v>
          </cell>
          <cell r="K895">
            <v>148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85 / 15</v>
          </cell>
          <cell r="U895" t="str">
            <v>MXN</v>
          </cell>
          <cell r="V895" t="str">
            <v>Mexico</v>
          </cell>
          <cell r="W895" t="str">
            <v>Select Service</v>
          </cell>
          <cell r="X895" t="str">
            <v>Americas</v>
          </cell>
          <cell r="Y895" t="str">
            <v>Latin America</v>
          </cell>
          <cell r="Z895" t="str">
            <v>Latin America</v>
          </cell>
          <cell r="AA895" t="str">
            <v>Mexico</v>
          </cell>
          <cell r="AB895" t="str">
            <v>Mexico Northeast</v>
          </cell>
          <cell r="AC895" t="str">
            <v>Franchised</v>
          </cell>
          <cell r="AD895" t="str">
            <v>Hyatt Place</v>
          </cell>
          <cell r="AE895" t="str">
            <v>Select Service</v>
          </cell>
          <cell r="AF895" t="str">
            <v>HP Franchised</v>
          </cell>
          <cell r="AG895" t="str">
            <v>Ops-SS-Franchised LAC</v>
          </cell>
          <cell r="AH895" t="str">
            <v>Ruben Carrillo</v>
          </cell>
          <cell r="AI895" t="str">
            <v>No</v>
          </cell>
          <cell r="AJ895" t="str">
            <v>Private Company</v>
          </cell>
          <cell r="AK895" t="str">
            <v>Servicios Turisticos de Saltillo, S.A. de C.V.</v>
          </cell>
          <cell r="AL895" t="str">
            <v xml:space="preserve"> Servicios Turisticos de Saltillo, S.A. de C.V.</v>
          </cell>
          <cell r="AN895">
            <v>44181</v>
          </cell>
          <cell r="AO895">
            <v>44181</v>
          </cell>
          <cell r="AP895" t="str">
            <v>275930</v>
          </cell>
          <cell r="AQ895" t="str">
            <v>SSHP Saltillo - Latin AmericaMexico</v>
          </cell>
          <cell r="AR895" t="str">
            <v>AMERICAS</v>
          </cell>
          <cell r="AS895" t="str">
            <v>AMSS</v>
          </cell>
          <cell r="AT895" t="str">
            <v>AM</v>
          </cell>
          <cell r="AU895" t="str">
            <v>SS</v>
          </cell>
          <cell r="AV895" t="str">
            <v>HP</v>
          </cell>
          <cell r="AW895" t="str">
            <v>F</v>
          </cell>
          <cell r="AX895">
            <v>0</v>
          </cell>
          <cell r="AY895" t="str">
            <v>LA_SS_F</v>
          </cell>
          <cell r="AZ895" t="str">
            <v>OO_FR</v>
          </cell>
          <cell r="BB895" t="str">
            <v>n/a</v>
          </cell>
          <cell r="BC895">
            <v>4901</v>
          </cell>
          <cell r="BE895" t="str">
            <v>25.465855</v>
          </cell>
          <cell r="BF895" t="str">
            <v>-100.981121</v>
          </cell>
          <cell r="BI895" t="e">
            <v>#N/A</v>
          </cell>
        </row>
        <row r="896">
          <cell r="C896" t="str">
            <v>SATZA</v>
          </cell>
          <cell r="D896">
            <v>52259</v>
          </cell>
          <cell r="E896" t="str">
            <v>HP San Antonio Airport</v>
          </cell>
          <cell r="F896" t="str">
            <v>Hyatt Place San Antonio Airport/Quarry Market</v>
          </cell>
          <cell r="G896" t="str">
            <v>Open</v>
          </cell>
          <cell r="I896" t="str">
            <v>N</v>
          </cell>
          <cell r="K896">
            <v>126</v>
          </cell>
          <cell r="L896">
            <v>0</v>
          </cell>
          <cell r="M896">
            <v>0</v>
          </cell>
          <cell r="N896">
            <v>1056</v>
          </cell>
          <cell r="O896">
            <v>1056</v>
          </cell>
          <cell r="P896">
            <v>0</v>
          </cell>
          <cell r="Q896">
            <v>8.3809523809523814</v>
          </cell>
          <cell r="R896">
            <v>1</v>
          </cell>
          <cell r="S896">
            <v>0</v>
          </cell>
          <cell r="T896" t="str">
            <v>85 / 15</v>
          </cell>
          <cell r="U896" t="str">
            <v>USD</v>
          </cell>
          <cell r="V896" t="str">
            <v>United States</v>
          </cell>
          <cell r="W896" t="str">
            <v>Select Service</v>
          </cell>
          <cell r="X896" t="str">
            <v>Americas</v>
          </cell>
          <cell r="Y896" t="str">
            <v>United States</v>
          </cell>
          <cell r="Z896" t="str">
            <v>US South</v>
          </cell>
          <cell r="AA896" t="str">
            <v>Other US</v>
          </cell>
          <cell r="AB896" t="str">
            <v>San Antonio, TX</v>
          </cell>
          <cell r="AC896" t="str">
            <v>Franchised</v>
          </cell>
          <cell r="AD896" t="str">
            <v>Hyatt Place</v>
          </cell>
          <cell r="AE896" t="str">
            <v>Select Service</v>
          </cell>
          <cell r="AF896" t="str">
            <v>HP Franchised</v>
          </cell>
          <cell r="AG896" t="str">
            <v>Ops-SS-Franchise South</v>
          </cell>
          <cell r="AH896" t="str">
            <v>Mike Carroll</v>
          </cell>
          <cell r="AI896" t="str">
            <v>No</v>
          </cell>
          <cell r="AJ896" t="str">
            <v>Private Company</v>
          </cell>
          <cell r="AK896" t="str">
            <v>SAHY JM LLC (an affiliate of Las Aguilas Enterprises LLC)</v>
          </cell>
          <cell r="AL896" t="str">
            <v>Presidian Destinations, Ltd</v>
          </cell>
          <cell r="AM896" t="str">
            <v>Airport</v>
          </cell>
          <cell r="AN896">
            <v>35370</v>
          </cell>
          <cell r="AO896">
            <v>39437</v>
          </cell>
          <cell r="AP896" t="str">
            <v>34135</v>
          </cell>
          <cell r="AQ896" t="str">
            <v>SSHP San Antonio Airport - United StatesOther US</v>
          </cell>
          <cell r="AR896" t="str">
            <v>AMERICAS</v>
          </cell>
          <cell r="AS896" t="str">
            <v>AMSS</v>
          </cell>
          <cell r="AT896" t="str">
            <v>AM</v>
          </cell>
          <cell r="AU896" t="str">
            <v>SS</v>
          </cell>
          <cell r="AV896" t="str">
            <v>HP</v>
          </cell>
          <cell r="AW896" t="str">
            <v>F</v>
          </cell>
          <cell r="AX896">
            <v>0</v>
          </cell>
          <cell r="AY896" t="str">
            <v>AM_SS_F</v>
          </cell>
          <cell r="AZ896" t="str">
            <v>OO_FR</v>
          </cell>
          <cell r="BA896" t="str">
            <v>Mike Carroll</v>
          </cell>
          <cell r="BB896" t="str">
            <v>n/a</v>
          </cell>
          <cell r="BC896" t="str">
            <v>Ex-409</v>
          </cell>
          <cell r="BE896" t="str">
            <v>29.503233</v>
          </cell>
          <cell r="BF896" t="str">
            <v>-98.482353</v>
          </cell>
          <cell r="BI896" t="str">
            <v>Mike Carroll</v>
          </cell>
        </row>
        <row r="897">
          <cell r="C897" t="str">
            <v>SATZS</v>
          </cell>
          <cell r="D897">
            <v>53019</v>
          </cell>
          <cell r="E897" t="str">
            <v>HP San Antonio North</v>
          </cell>
          <cell r="F897" t="str">
            <v>Hyatt Place San Antonio-North/Stone Oak</v>
          </cell>
          <cell r="G897" t="str">
            <v>Open</v>
          </cell>
          <cell r="I897" t="str">
            <v>N</v>
          </cell>
          <cell r="K897">
            <v>126</v>
          </cell>
          <cell r="L897">
            <v>0</v>
          </cell>
          <cell r="M897">
            <v>0</v>
          </cell>
          <cell r="N897">
            <v>1700</v>
          </cell>
          <cell r="O897">
            <v>1700</v>
          </cell>
          <cell r="P897">
            <v>0</v>
          </cell>
          <cell r="Q897">
            <v>13.492063492063492</v>
          </cell>
          <cell r="R897">
            <v>1</v>
          </cell>
          <cell r="S897">
            <v>0</v>
          </cell>
          <cell r="T897" t="str">
            <v>91 / 9</v>
          </cell>
          <cell r="U897" t="str">
            <v>USD</v>
          </cell>
          <cell r="V897" t="str">
            <v>United States</v>
          </cell>
          <cell r="W897" t="str">
            <v>Select Service</v>
          </cell>
          <cell r="X897" t="str">
            <v>Americas</v>
          </cell>
          <cell r="Y897" t="str">
            <v>United States</v>
          </cell>
          <cell r="Z897" t="str">
            <v>US South</v>
          </cell>
          <cell r="AA897" t="str">
            <v>Other US</v>
          </cell>
          <cell r="AB897" t="str">
            <v>San Antonio, TX</v>
          </cell>
          <cell r="AC897" t="str">
            <v>Franchised</v>
          </cell>
          <cell r="AD897" t="str">
            <v>Hyatt Place</v>
          </cell>
          <cell r="AE897" t="str">
            <v>Select Service</v>
          </cell>
          <cell r="AF897" t="str">
            <v>HP Franchised</v>
          </cell>
          <cell r="AG897" t="str">
            <v>Ops-SS-Franchise South</v>
          </cell>
          <cell r="AH897" t="str">
            <v>Mike Carroll</v>
          </cell>
          <cell r="AI897" t="str">
            <v>No</v>
          </cell>
          <cell r="AJ897" t="str">
            <v>Private Company</v>
          </cell>
          <cell r="AK897" t="str">
            <v>Intermountain/CIRI Land</v>
          </cell>
          <cell r="AL897" t="str">
            <v>Intermountain</v>
          </cell>
          <cell r="AM897" t="str">
            <v>Suburban</v>
          </cell>
          <cell r="AN897">
            <v>40283</v>
          </cell>
          <cell r="AO897">
            <v>40283</v>
          </cell>
          <cell r="AP897" t="str">
            <v>60308</v>
          </cell>
          <cell r="AQ897" t="str">
            <v>SSHP San Antonio North - United StatesOther US</v>
          </cell>
          <cell r="AR897" t="str">
            <v>AMERICAS</v>
          </cell>
          <cell r="AS897" t="str">
            <v>AMSS</v>
          </cell>
          <cell r="AT897" t="str">
            <v>AM</v>
          </cell>
          <cell r="AU897" t="str">
            <v>SS</v>
          </cell>
          <cell r="AV897" t="str">
            <v>HP</v>
          </cell>
          <cell r="AW897" t="str">
            <v>F</v>
          </cell>
          <cell r="AX897">
            <v>0</v>
          </cell>
          <cell r="AY897" t="str">
            <v>AM_SS_F</v>
          </cell>
          <cell r="AZ897" t="str">
            <v>OO_FR</v>
          </cell>
          <cell r="BA897" t="str">
            <v>Mike Carroll</v>
          </cell>
          <cell r="BB897" t="str">
            <v>n/a</v>
          </cell>
          <cell r="BC897" t="str">
            <v>Ex-205</v>
          </cell>
          <cell r="BE897" t="str">
            <v>29.613243</v>
          </cell>
          <cell r="BF897" t="str">
            <v>-98.468338</v>
          </cell>
          <cell r="BI897" t="str">
            <v>Mike Carroll</v>
          </cell>
        </row>
        <row r="898">
          <cell r="C898" t="str">
            <v>SATZN</v>
          </cell>
          <cell r="D898">
            <v>51159</v>
          </cell>
          <cell r="E898" t="str">
            <v>HP San Antonio NW</v>
          </cell>
          <cell r="F898" t="str">
            <v>Hyatt Place San Antonio-Northwest/Medical Center</v>
          </cell>
          <cell r="G898" t="str">
            <v>Open</v>
          </cell>
          <cell r="I898" t="str">
            <v>N</v>
          </cell>
          <cell r="K898">
            <v>126</v>
          </cell>
          <cell r="L898">
            <v>0</v>
          </cell>
          <cell r="M898">
            <v>0</v>
          </cell>
          <cell r="N898">
            <v>1127</v>
          </cell>
          <cell r="O898">
            <v>1127</v>
          </cell>
          <cell r="P898">
            <v>0</v>
          </cell>
          <cell r="Q898">
            <v>8.9444444444444446</v>
          </cell>
          <cell r="R898">
            <v>1</v>
          </cell>
          <cell r="S898">
            <v>0</v>
          </cell>
          <cell r="T898" t="str">
            <v>97 / 3</v>
          </cell>
          <cell r="U898" t="str">
            <v>USD</v>
          </cell>
          <cell r="V898" t="str">
            <v>United States</v>
          </cell>
          <cell r="W898" t="str">
            <v>Select Service</v>
          </cell>
          <cell r="X898" t="str">
            <v>Americas</v>
          </cell>
          <cell r="Y898" t="str">
            <v>United States</v>
          </cell>
          <cell r="Z898" t="str">
            <v>US South</v>
          </cell>
          <cell r="AA898" t="str">
            <v>Other US</v>
          </cell>
          <cell r="AB898" t="str">
            <v>San Antonio, TX</v>
          </cell>
          <cell r="AC898" t="str">
            <v>Franchised</v>
          </cell>
          <cell r="AD898" t="str">
            <v>Hyatt Place</v>
          </cell>
          <cell r="AE898" t="str">
            <v>Select Service</v>
          </cell>
          <cell r="AF898" t="str">
            <v>HP Franchised</v>
          </cell>
          <cell r="AG898" t="str">
            <v>Ops-SS-Franchise South</v>
          </cell>
          <cell r="AH898" t="str">
            <v>Mike Carroll</v>
          </cell>
          <cell r="AI898" t="str">
            <v>No</v>
          </cell>
          <cell r="AJ898" t="str">
            <v>Private Company</v>
          </cell>
          <cell r="AK898" t="str">
            <v>NewcrestImage</v>
          </cell>
          <cell r="AL898" t="str">
            <v>NewcrestImage</v>
          </cell>
          <cell r="AM898" t="str">
            <v>Suburban</v>
          </cell>
          <cell r="AN898">
            <v>35370</v>
          </cell>
          <cell r="AO898">
            <v>39133</v>
          </cell>
          <cell r="AP898" t="str">
            <v>34132</v>
          </cell>
          <cell r="AQ898" t="str">
            <v>SSHP San Antonio NW - United StatesOther US</v>
          </cell>
          <cell r="AR898" t="str">
            <v>AMERICAS</v>
          </cell>
          <cell r="AS898" t="str">
            <v>AMSS</v>
          </cell>
          <cell r="AT898" t="str">
            <v>AM</v>
          </cell>
          <cell r="AU898" t="str">
            <v>SS</v>
          </cell>
          <cell r="AV898" t="str">
            <v>HP</v>
          </cell>
          <cell r="AW898" t="str">
            <v>F</v>
          </cell>
          <cell r="AX898">
            <v>0</v>
          </cell>
          <cell r="AY898" t="str">
            <v>AM_SS_F</v>
          </cell>
          <cell r="AZ898" t="str">
            <v>OO_FR</v>
          </cell>
          <cell r="BA898" t="str">
            <v>Mike Carroll</v>
          </cell>
          <cell r="BB898" t="str">
            <v>n/a</v>
          </cell>
          <cell r="BC898" t="str">
            <v>Ex-301</v>
          </cell>
          <cell r="BE898" t="str">
            <v>29.539084</v>
          </cell>
          <cell r="BF898" t="str">
            <v>-98.567086</v>
          </cell>
          <cell r="BI898" t="str">
            <v>Mike Carroll</v>
          </cell>
        </row>
        <row r="899">
          <cell r="C899" t="str">
            <v>SATZR</v>
          </cell>
          <cell r="D899">
            <v>52082</v>
          </cell>
          <cell r="E899" t="str">
            <v>HP San Antonio Riverwalk</v>
          </cell>
          <cell r="F899" t="str">
            <v>Hyatt Place San Antonio/Riverwalk</v>
          </cell>
          <cell r="G899" t="str">
            <v>Open</v>
          </cell>
          <cell r="I899" t="str">
            <v>N</v>
          </cell>
          <cell r="K899">
            <v>131</v>
          </cell>
          <cell r="L899">
            <v>0</v>
          </cell>
          <cell r="M899">
            <v>0</v>
          </cell>
          <cell r="N899">
            <v>2028</v>
          </cell>
          <cell r="O899">
            <v>2028</v>
          </cell>
          <cell r="P899">
            <v>0</v>
          </cell>
          <cell r="Q899">
            <v>15.480916030534351</v>
          </cell>
          <cell r="R899">
            <v>1</v>
          </cell>
          <cell r="S899">
            <v>0</v>
          </cell>
          <cell r="T899" t="str">
            <v>92 / 8</v>
          </cell>
          <cell r="U899" t="str">
            <v>USD</v>
          </cell>
          <cell r="V899" t="str">
            <v>United States</v>
          </cell>
          <cell r="W899" t="str">
            <v>Select Service</v>
          </cell>
          <cell r="X899" t="str">
            <v>Americas</v>
          </cell>
          <cell r="Y899" t="str">
            <v>United States</v>
          </cell>
          <cell r="Z899" t="str">
            <v>US South</v>
          </cell>
          <cell r="AA899" t="str">
            <v>Other US</v>
          </cell>
          <cell r="AB899" t="str">
            <v>San Antonio, TX</v>
          </cell>
          <cell r="AC899" t="str">
            <v>Managed</v>
          </cell>
          <cell r="AD899" t="str">
            <v>Hyatt Place</v>
          </cell>
          <cell r="AE899" t="str">
            <v>Select Service</v>
          </cell>
          <cell r="AF899" t="str">
            <v>HP Managed</v>
          </cell>
          <cell r="AG899" t="str">
            <v>Ops-SS-Managed East</v>
          </cell>
          <cell r="AH899" t="str">
            <v>Mike Gleeson</v>
          </cell>
          <cell r="AI899" t="str">
            <v>No</v>
          </cell>
          <cell r="AJ899" t="str">
            <v>REIT</v>
          </cell>
          <cell r="AK899" t="str">
            <v>Service Properties Trust</v>
          </cell>
          <cell r="AL899" t="str">
            <v>Hyatt</v>
          </cell>
          <cell r="AM899" t="str">
            <v>Urban</v>
          </cell>
          <cell r="AN899">
            <v>35004</v>
          </cell>
          <cell r="AO899">
            <v>39426</v>
          </cell>
          <cell r="AP899" t="str">
            <v>28882</v>
          </cell>
          <cell r="AQ899" t="str">
            <v>SSHP San Antonio Riverwalk - United StatesOther US</v>
          </cell>
          <cell r="AR899" t="str">
            <v>AMERICAS</v>
          </cell>
          <cell r="AS899" t="str">
            <v>AMSS</v>
          </cell>
          <cell r="AT899" t="str">
            <v>AM</v>
          </cell>
          <cell r="AU899" t="str">
            <v>SS</v>
          </cell>
          <cell r="AV899" t="str">
            <v>HP</v>
          </cell>
          <cell r="AW899" t="str">
            <v>M</v>
          </cell>
          <cell r="AX899">
            <v>0</v>
          </cell>
          <cell r="AY899" t="str">
            <v>AM_SS_M</v>
          </cell>
          <cell r="AZ899" t="str">
            <v>OO_NASS</v>
          </cell>
          <cell r="BA899" t="str">
            <v>Scott Perrine</v>
          </cell>
          <cell r="BB899" t="str">
            <v>n/a</v>
          </cell>
          <cell r="BC899" t="str">
            <v>Ex-478</v>
          </cell>
          <cell r="BE899" t="str">
            <v>29.419641</v>
          </cell>
          <cell r="BF899" t="str">
            <v>-98.491901</v>
          </cell>
          <cell r="BH899" t="str">
            <v>Mike Gleeson</v>
          </cell>
          <cell r="BI899" t="str">
            <v>Scott Perrine</v>
          </cell>
        </row>
        <row r="900">
          <cell r="C900" t="str">
            <v>CRQZS</v>
          </cell>
          <cell r="D900">
            <v>53549</v>
          </cell>
          <cell r="E900" t="str">
            <v>HP San Diego Carlsbad</v>
          </cell>
          <cell r="F900" t="str">
            <v>Hyatt Place San Diego/Vista-Carlsbad</v>
          </cell>
          <cell r="G900" t="str">
            <v>Open</v>
          </cell>
          <cell r="I900" t="str">
            <v>N</v>
          </cell>
          <cell r="K900">
            <v>150</v>
          </cell>
          <cell r="L900">
            <v>0</v>
          </cell>
          <cell r="M900">
            <v>0</v>
          </cell>
          <cell r="N900">
            <v>1127</v>
          </cell>
          <cell r="O900">
            <v>1127</v>
          </cell>
          <cell r="P900">
            <v>0</v>
          </cell>
          <cell r="Q900">
            <v>7.5133333333333336</v>
          </cell>
          <cell r="R900">
            <v>1</v>
          </cell>
          <cell r="S900">
            <v>0</v>
          </cell>
          <cell r="T900" t="str">
            <v>89 / 11</v>
          </cell>
          <cell r="U900" t="str">
            <v>USD</v>
          </cell>
          <cell r="V900" t="str">
            <v>United States</v>
          </cell>
          <cell r="W900" t="str">
            <v>Select Service</v>
          </cell>
          <cell r="X900" t="str">
            <v>Americas</v>
          </cell>
          <cell r="Y900" t="str">
            <v>United States</v>
          </cell>
          <cell r="Z900" t="str">
            <v>US West</v>
          </cell>
          <cell r="AA900" t="str">
            <v>San Diego</v>
          </cell>
          <cell r="AB900" t="str">
            <v>San Diego, CA</v>
          </cell>
          <cell r="AC900" t="str">
            <v>Franchised</v>
          </cell>
          <cell r="AD900" t="str">
            <v>Hyatt Place</v>
          </cell>
          <cell r="AE900" t="str">
            <v>Select Service</v>
          </cell>
          <cell r="AF900" t="str">
            <v>HP Franchised</v>
          </cell>
          <cell r="AG900" t="str">
            <v>Ops-SS-Franchise West</v>
          </cell>
          <cell r="AH900" t="str">
            <v>Ken Harris</v>
          </cell>
          <cell r="AI900" t="str">
            <v>No</v>
          </cell>
          <cell r="AJ900" t="str">
            <v>Private Company</v>
          </cell>
          <cell r="AK900" t="str">
            <v>Brighton</v>
          </cell>
          <cell r="AL900" t="str">
            <v>Brighton</v>
          </cell>
          <cell r="AM900" t="str">
            <v>Suburban</v>
          </cell>
          <cell r="AN900">
            <v>41100</v>
          </cell>
          <cell r="AO900">
            <v>41100</v>
          </cell>
          <cell r="AP900" t="str">
            <v>58236</v>
          </cell>
          <cell r="AQ900" t="str">
            <v>SSHP San Diego Carlsbad - United StatesSan Diego</v>
          </cell>
          <cell r="AR900" t="str">
            <v>AMERICAS</v>
          </cell>
          <cell r="AS900" t="str">
            <v>AMSS</v>
          </cell>
          <cell r="AT900" t="str">
            <v>AM</v>
          </cell>
          <cell r="AU900" t="str">
            <v>SS</v>
          </cell>
          <cell r="AV900" t="str">
            <v>HP</v>
          </cell>
          <cell r="AW900" t="str">
            <v>F</v>
          </cell>
          <cell r="AX900">
            <v>0</v>
          </cell>
          <cell r="AY900" t="str">
            <v>AM_SS_F</v>
          </cell>
          <cell r="AZ900" t="str">
            <v>OO_FR</v>
          </cell>
          <cell r="BA900" t="str">
            <v>Ken Harris</v>
          </cell>
          <cell r="BB900" t="str">
            <v>n/a</v>
          </cell>
          <cell r="BC900">
            <v>3140</v>
          </cell>
          <cell r="BE900" t="str">
            <v>33.139520</v>
          </cell>
          <cell r="BF900" t="str">
            <v>-117.245547</v>
          </cell>
          <cell r="BI900" t="str">
            <v>Ken Harris</v>
          </cell>
        </row>
        <row r="901">
          <cell r="C901" t="str">
            <v>SFOZS</v>
          </cell>
          <cell r="D901">
            <v>55829</v>
          </cell>
          <cell r="E901" t="str">
            <v>HP San Francisco Downtown</v>
          </cell>
          <cell r="F901" t="str">
            <v>Hyatt Place San Francisco/Downtown</v>
          </cell>
          <cell r="G901" t="str">
            <v>Open</v>
          </cell>
          <cell r="I901" t="str">
            <v>N</v>
          </cell>
          <cell r="K901">
            <v>230</v>
          </cell>
          <cell r="L901">
            <v>11</v>
          </cell>
          <cell r="M901">
            <v>4.7826086956521741E-2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90 / 10</v>
          </cell>
          <cell r="U901" t="str">
            <v>USD</v>
          </cell>
          <cell r="V901" t="str">
            <v>United States</v>
          </cell>
          <cell r="W901" t="str">
            <v>Select Service</v>
          </cell>
          <cell r="X901" t="str">
            <v>Americas</v>
          </cell>
          <cell r="Y901" t="str">
            <v>United States</v>
          </cell>
          <cell r="Z901" t="str">
            <v>US West</v>
          </cell>
          <cell r="AA901" t="str">
            <v>San Francisco</v>
          </cell>
          <cell r="AB901" t="str">
            <v>San Francisco/San Mateo, CA</v>
          </cell>
          <cell r="AC901" t="str">
            <v>Franchised</v>
          </cell>
          <cell r="AD901" t="str">
            <v>Hyatt Place</v>
          </cell>
          <cell r="AE901" t="str">
            <v>Select Service</v>
          </cell>
          <cell r="AF901" t="str">
            <v>HP Franchised</v>
          </cell>
          <cell r="AG901" t="str">
            <v>Ops-SS-Franchise West</v>
          </cell>
          <cell r="AH901" t="str">
            <v>Ken Harris</v>
          </cell>
          <cell r="AI901" t="str">
            <v>No</v>
          </cell>
          <cell r="AJ901" t="str">
            <v>Private Company</v>
          </cell>
          <cell r="AK901" t="str">
            <v>Stonebridge Companies</v>
          </cell>
          <cell r="AL901" t="str">
            <v>Stonebridge</v>
          </cell>
          <cell r="AM901" t="str">
            <v>Urban</v>
          </cell>
          <cell r="AN901">
            <v>43472</v>
          </cell>
          <cell r="AO901">
            <v>43472</v>
          </cell>
          <cell r="AP901" t="str">
            <v>68299</v>
          </cell>
          <cell r="AQ901" t="str">
            <v>SSHP San Francisco Downtown - United StatesSan Francisco</v>
          </cell>
          <cell r="AR901" t="str">
            <v>AMERICAS</v>
          </cell>
          <cell r="AS901" t="str">
            <v>AMSS</v>
          </cell>
          <cell r="AT901" t="str">
            <v>AM</v>
          </cell>
          <cell r="AU901" t="str">
            <v>SS</v>
          </cell>
          <cell r="AV901" t="str">
            <v>HP</v>
          </cell>
          <cell r="AW901" t="str">
            <v>F</v>
          </cell>
          <cell r="AX901">
            <v>0</v>
          </cell>
          <cell r="AY901" t="str">
            <v>AM_SS_F</v>
          </cell>
          <cell r="AZ901" t="str">
            <v>OO_FR</v>
          </cell>
          <cell r="BA901" t="str">
            <v>Ken Harris</v>
          </cell>
          <cell r="BB901" t="str">
            <v>n/a</v>
          </cell>
          <cell r="BC901" t="str">
            <v>Ex-469</v>
          </cell>
          <cell r="BE901" t="str">
            <v>37.778855</v>
          </cell>
          <cell r="BF901" t="str">
            <v>-122.392413</v>
          </cell>
          <cell r="BI901" t="str">
            <v>Ken Harris</v>
          </cell>
        </row>
        <row r="902">
          <cell r="C902" t="str">
            <v>SJCZA</v>
          </cell>
          <cell r="D902">
            <v>55642</v>
          </cell>
          <cell r="E902" t="str">
            <v>HP San Jose Airport</v>
          </cell>
          <cell r="F902" t="str">
            <v>Hyatt Place San Jose Airport</v>
          </cell>
          <cell r="G902" t="str">
            <v>Open</v>
          </cell>
          <cell r="I902" t="str">
            <v>N</v>
          </cell>
          <cell r="K902">
            <v>190</v>
          </cell>
          <cell r="L902">
            <v>0</v>
          </cell>
          <cell r="M902">
            <v>0</v>
          </cell>
          <cell r="N902">
            <v>3640</v>
          </cell>
          <cell r="O902">
            <v>1820</v>
          </cell>
          <cell r="P902">
            <v>0</v>
          </cell>
          <cell r="Q902">
            <v>19.157894736842106</v>
          </cell>
          <cell r="R902">
            <v>0</v>
          </cell>
          <cell r="S902">
            <v>0</v>
          </cell>
          <cell r="T902" t="str">
            <v>98 / 2</v>
          </cell>
          <cell r="U902" t="str">
            <v>USD</v>
          </cell>
          <cell r="V902" t="str">
            <v>United States</v>
          </cell>
          <cell r="W902" t="str">
            <v>Select Service</v>
          </cell>
          <cell r="X902" t="str">
            <v>Americas</v>
          </cell>
          <cell r="Y902" t="str">
            <v>United States</v>
          </cell>
          <cell r="Z902" t="str">
            <v>US West</v>
          </cell>
          <cell r="AA902" t="str">
            <v>Other US</v>
          </cell>
          <cell r="AB902" t="str">
            <v>San Jose/Santa Cruz, CA</v>
          </cell>
          <cell r="AC902" t="str">
            <v>Managed</v>
          </cell>
          <cell r="AD902" t="str">
            <v>Hyatt Place</v>
          </cell>
          <cell r="AE902" t="str">
            <v>Select Service</v>
          </cell>
          <cell r="AF902" t="str">
            <v>HP Managed</v>
          </cell>
          <cell r="AG902" t="str">
            <v>Ops-SS-Managed West</v>
          </cell>
          <cell r="AH902" t="str">
            <v>Mike Gleeson</v>
          </cell>
          <cell r="AI902" t="str">
            <v>Yes</v>
          </cell>
          <cell r="AJ902" t="str">
            <v>Private Company</v>
          </cell>
          <cell r="AK902" t="str">
            <v>Liberty Hotel Investments</v>
          </cell>
          <cell r="AL902" t="str">
            <v>Hyatt</v>
          </cell>
          <cell r="AM902" t="str">
            <v>Suburban</v>
          </cell>
          <cell r="AN902">
            <v>43677</v>
          </cell>
          <cell r="AO902">
            <v>43677</v>
          </cell>
          <cell r="AP902" t="str">
            <v>67694</v>
          </cell>
          <cell r="AQ902" t="str">
            <v>SSHP San Jose Airport - United StatesOther US</v>
          </cell>
          <cell r="AR902" t="str">
            <v>AMERICAS</v>
          </cell>
          <cell r="AS902" t="str">
            <v>AMSS</v>
          </cell>
          <cell r="AT902" t="str">
            <v>AM</v>
          </cell>
          <cell r="AU902" t="str">
            <v>SS</v>
          </cell>
          <cell r="AV902" t="str">
            <v>HP</v>
          </cell>
          <cell r="AW902" t="str">
            <v>M</v>
          </cell>
          <cell r="AX902">
            <v>0.4</v>
          </cell>
          <cell r="AY902" t="str">
            <v>AM_SS_M</v>
          </cell>
          <cell r="AZ902" t="str">
            <v>OO_NASS</v>
          </cell>
          <cell r="BA902" t="str">
            <v>Mike Gleeson</v>
          </cell>
          <cell r="BB902" t="str">
            <v>n/a</v>
          </cell>
          <cell r="BC902">
            <v>901</v>
          </cell>
          <cell r="BE902" t="str">
            <v>37.373662</v>
          </cell>
          <cell r="BF902" t="str">
            <v>-121.921366</v>
          </cell>
          <cell r="BH902" t="str">
            <v>Mike Gleeson</v>
          </cell>
          <cell r="BI902" t="e">
            <v>#N/A</v>
          </cell>
        </row>
        <row r="903">
          <cell r="C903" t="str">
            <v>SJCZJ</v>
          </cell>
          <cell r="D903">
            <v>53479</v>
          </cell>
          <cell r="E903" t="str">
            <v>HP San Jose Downtown</v>
          </cell>
          <cell r="F903" t="str">
            <v>Hyatt Place San Jose/Downtown</v>
          </cell>
          <cell r="G903" t="str">
            <v>Open</v>
          </cell>
          <cell r="I903" t="str">
            <v>N</v>
          </cell>
          <cell r="K903">
            <v>240</v>
          </cell>
          <cell r="L903">
            <v>0</v>
          </cell>
          <cell r="M903">
            <v>0</v>
          </cell>
          <cell r="N903">
            <v>6865</v>
          </cell>
          <cell r="O903">
            <v>5874</v>
          </cell>
          <cell r="P903">
            <v>0</v>
          </cell>
          <cell r="Q903">
            <v>28.604166666666668</v>
          </cell>
          <cell r="R903" t="str">
            <v/>
          </cell>
          <cell r="S903">
            <v>0</v>
          </cell>
          <cell r="T903" t="str">
            <v>73 / 27</v>
          </cell>
          <cell r="U903" t="str">
            <v>USD</v>
          </cell>
          <cell r="V903" t="str">
            <v>United States</v>
          </cell>
          <cell r="W903" t="str">
            <v>Select Service</v>
          </cell>
          <cell r="X903" t="str">
            <v>Americas</v>
          </cell>
          <cell r="Y903" t="str">
            <v>United States</v>
          </cell>
          <cell r="Z903" t="str">
            <v>US West</v>
          </cell>
          <cell r="AA903" t="str">
            <v>Other US</v>
          </cell>
          <cell r="AB903" t="str">
            <v>San Jose/Santa Cruz, CA</v>
          </cell>
          <cell r="AC903" t="str">
            <v>Franchised</v>
          </cell>
          <cell r="AD903" t="str">
            <v>Hyatt Place</v>
          </cell>
          <cell r="AE903" t="str">
            <v>Select Service</v>
          </cell>
          <cell r="AF903" t="str">
            <v>HP Franchised</v>
          </cell>
          <cell r="AG903" t="str">
            <v>Ops-SS-Franchise West</v>
          </cell>
          <cell r="AH903" t="str">
            <v>Ken Harris</v>
          </cell>
          <cell r="AI903" t="str">
            <v>No</v>
          </cell>
          <cell r="AJ903" t="str">
            <v>Private Equity</v>
          </cell>
          <cell r="AK903" t="str">
            <v>Blackstone</v>
          </cell>
          <cell r="AL903" t="str">
            <v>Interstate Management Company, LLC</v>
          </cell>
          <cell r="AM903" t="str">
            <v>Urban</v>
          </cell>
          <cell r="AN903">
            <v>27273</v>
          </cell>
          <cell r="AO903">
            <v>40941</v>
          </cell>
          <cell r="AP903" t="str">
            <v>199</v>
          </cell>
          <cell r="AQ903" t="str">
            <v>SSHP San Jose Downtown - United StatesOther US</v>
          </cell>
          <cell r="AR903" t="str">
            <v>AMERICAS</v>
          </cell>
          <cell r="AS903" t="str">
            <v>AMSS</v>
          </cell>
          <cell r="AT903" t="str">
            <v>AM</v>
          </cell>
          <cell r="AU903" t="str">
            <v>SS</v>
          </cell>
          <cell r="AV903" t="str">
            <v>HP</v>
          </cell>
          <cell r="AW903" t="str">
            <v>F</v>
          </cell>
          <cell r="AX903">
            <v>0</v>
          </cell>
          <cell r="AY903" t="str">
            <v>AM_SS_F</v>
          </cell>
          <cell r="AZ903" t="str">
            <v>OO_FR</v>
          </cell>
          <cell r="BA903" t="str">
            <v>Ken Harris</v>
          </cell>
          <cell r="BB903" t="str">
            <v>n/a</v>
          </cell>
          <cell r="BC903" t="str">
            <v>Ex-485</v>
          </cell>
          <cell r="BE903" t="str">
            <v>37.330096</v>
          </cell>
          <cell r="BF903" t="str">
            <v>-121.891106</v>
          </cell>
          <cell r="BI903" t="str">
            <v>Ken Harris</v>
          </cell>
        </row>
        <row r="904">
          <cell r="C904" t="str">
            <v>SJOZP</v>
          </cell>
          <cell r="D904">
            <v>62602</v>
          </cell>
          <cell r="E904" t="str">
            <v>HP San Jose Pinares</v>
          </cell>
          <cell r="F904" t="str">
            <v>Hyatt Place San Jose/Pinares</v>
          </cell>
          <cell r="G904" t="str">
            <v>Open</v>
          </cell>
          <cell r="I904" t="str">
            <v>N</v>
          </cell>
          <cell r="K904">
            <v>120</v>
          </cell>
          <cell r="L904">
            <v>2</v>
          </cell>
          <cell r="M904">
            <v>1.6666666666666666E-2</v>
          </cell>
          <cell r="N904">
            <v>2939</v>
          </cell>
          <cell r="O904">
            <v>1500</v>
          </cell>
          <cell r="P904">
            <v>0</v>
          </cell>
          <cell r="Q904">
            <v>24.491666666666667</v>
          </cell>
          <cell r="R904">
            <v>4</v>
          </cell>
          <cell r="S904">
            <v>66</v>
          </cell>
          <cell r="T904" t="str">
            <v>99 / 1</v>
          </cell>
          <cell r="U904" t="str">
            <v>CRC</v>
          </cell>
          <cell r="V904" t="str">
            <v>Costa Rica</v>
          </cell>
          <cell r="W904" t="str">
            <v>Select Service</v>
          </cell>
          <cell r="X904" t="str">
            <v>Americas</v>
          </cell>
          <cell r="Y904" t="str">
            <v>Latin America</v>
          </cell>
          <cell r="Z904" t="str">
            <v>Latin America</v>
          </cell>
          <cell r="AA904" t="str">
            <v>Central America</v>
          </cell>
          <cell r="AB904" t="str">
            <v>Costa Rica</v>
          </cell>
          <cell r="AC904" t="str">
            <v>Managed</v>
          </cell>
          <cell r="AD904" t="str">
            <v>Hyatt Place</v>
          </cell>
          <cell r="AE904" t="str">
            <v>Select Service</v>
          </cell>
          <cell r="AF904" t="str">
            <v>HP Latin America</v>
          </cell>
          <cell r="AG904" t="str">
            <v>Ops-SS-Managed LAC</v>
          </cell>
          <cell r="AH904" t="str">
            <v>Ruben Carrillo</v>
          </cell>
          <cell r="AI904" t="str">
            <v>No</v>
          </cell>
          <cell r="AJ904" t="str">
            <v>Private Company</v>
          </cell>
          <cell r="AK904" t="str">
            <v>GrupoCuestamoras</v>
          </cell>
          <cell r="AL904" t="str">
            <v>Hyatt</v>
          </cell>
          <cell r="AM904" t="str">
            <v>Suburban</v>
          </cell>
          <cell r="AN904">
            <v>41214</v>
          </cell>
          <cell r="AO904">
            <v>41214</v>
          </cell>
          <cell r="AP904" t="str">
            <v>208353</v>
          </cell>
          <cell r="AQ904" t="str">
            <v>SSHP San Jose Pinares - Latin AmericaCentral America</v>
          </cell>
          <cell r="AR904" t="str">
            <v>AMERICAS</v>
          </cell>
          <cell r="AS904" t="str">
            <v>AMSS</v>
          </cell>
          <cell r="AT904" t="str">
            <v>AM</v>
          </cell>
          <cell r="AU904" t="str">
            <v>SS</v>
          </cell>
          <cell r="AV904" t="str">
            <v>HP</v>
          </cell>
          <cell r="AW904" t="str">
            <v>M</v>
          </cell>
          <cell r="AX904">
            <v>0</v>
          </cell>
          <cell r="AY904" t="str">
            <v>LA_SS_M</v>
          </cell>
          <cell r="AZ904" t="str">
            <v>OO</v>
          </cell>
          <cell r="BA904" t="str">
            <v>Luciano Julio</v>
          </cell>
          <cell r="BB904" t="str">
            <v>n/a</v>
          </cell>
          <cell r="BC904" t="str">
            <v>Ex-533</v>
          </cell>
          <cell r="BE904" t="str">
            <v>9.916900</v>
          </cell>
          <cell r="BF904" t="str">
            <v>-84.017600</v>
          </cell>
          <cell r="BH904" t="e">
            <v>#N/A</v>
          </cell>
          <cell r="BI904" t="e">
            <v>#N/A</v>
          </cell>
        </row>
        <row r="905">
          <cell r="C905" t="str">
            <v>SJUZB</v>
          </cell>
          <cell r="D905">
            <v>54229</v>
          </cell>
          <cell r="E905" t="str">
            <v>HP San Juan Bayamon</v>
          </cell>
          <cell r="F905" t="str">
            <v>Hyatt Place San Juan/Bayamon</v>
          </cell>
          <cell r="G905" t="str">
            <v>Open</v>
          </cell>
          <cell r="I905" t="str">
            <v>N</v>
          </cell>
          <cell r="K905">
            <v>156</v>
          </cell>
          <cell r="L905">
            <v>5</v>
          </cell>
          <cell r="M905">
            <v>3.2051282051282048E-2</v>
          </cell>
          <cell r="N905">
            <v>2075</v>
          </cell>
          <cell r="O905">
            <v>1013</v>
          </cell>
          <cell r="P905">
            <v>0</v>
          </cell>
          <cell r="Q905">
            <v>13.301282051282051</v>
          </cell>
          <cell r="R905">
            <v>2</v>
          </cell>
          <cell r="S905">
            <v>0</v>
          </cell>
          <cell r="T905" t="str">
            <v>83 / 17</v>
          </cell>
          <cell r="U905" t="str">
            <v>USD</v>
          </cell>
          <cell r="V905" t="str">
            <v>Puerto Rico</v>
          </cell>
          <cell r="W905" t="str">
            <v>Select Service</v>
          </cell>
          <cell r="X905" t="str">
            <v>Americas</v>
          </cell>
          <cell r="Y905" t="str">
            <v>Caribbean</v>
          </cell>
          <cell r="Z905" t="str">
            <v>Caribbean</v>
          </cell>
          <cell r="AA905" t="str">
            <v>Caribbean</v>
          </cell>
          <cell r="AB905" t="str">
            <v>Puerto Rico</v>
          </cell>
          <cell r="AC905" t="str">
            <v>Franchised</v>
          </cell>
          <cell r="AD905" t="str">
            <v>Hyatt Place</v>
          </cell>
          <cell r="AE905" t="str">
            <v>Select Service</v>
          </cell>
          <cell r="AF905" t="str">
            <v>HP Franchised</v>
          </cell>
          <cell r="AG905" t="str">
            <v>Ops-SS-Franchised LAC</v>
          </cell>
          <cell r="AH905" t="str">
            <v>Ruben Carrillo</v>
          </cell>
          <cell r="AI905" t="str">
            <v>No</v>
          </cell>
          <cell r="AJ905" t="str">
            <v>Private Company</v>
          </cell>
          <cell r="AK905" t="str">
            <v>PRISA Group</v>
          </cell>
          <cell r="AL905" t="str">
            <v>IHE, LLC</v>
          </cell>
          <cell r="AM905" t="str">
            <v>Small Metro/Town</v>
          </cell>
          <cell r="AN905">
            <v>41612</v>
          </cell>
          <cell r="AO905">
            <v>41612</v>
          </cell>
          <cell r="AP905" t="str">
            <v>209948</v>
          </cell>
          <cell r="AQ905" t="str">
            <v>SSHP San Juan Bayamon - CaribbeanCaribbean</v>
          </cell>
          <cell r="AR905" t="str">
            <v>AMERICAS</v>
          </cell>
          <cell r="AS905" t="str">
            <v>AMSS</v>
          </cell>
          <cell r="AT905" t="str">
            <v>AM</v>
          </cell>
          <cell r="AU905" t="str">
            <v>SS</v>
          </cell>
          <cell r="AV905" t="str">
            <v>HP</v>
          </cell>
          <cell r="AW905" t="str">
            <v>F</v>
          </cell>
          <cell r="AX905">
            <v>0</v>
          </cell>
          <cell r="AY905" t="str">
            <v>AM_SS_F</v>
          </cell>
          <cell r="AZ905" t="str">
            <v>OO_FR</v>
          </cell>
          <cell r="BA905" t="str">
            <v>Luciano Julio</v>
          </cell>
          <cell r="BB905" t="str">
            <v>n/a</v>
          </cell>
          <cell r="BC905">
            <v>698</v>
          </cell>
          <cell r="BE905" t="str">
            <v>18.408075</v>
          </cell>
          <cell r="BF905" t="str">
            <v>-66.159856</v>
          </cell>
          <cell r="BH905" t="e">
            <v>#N/A</v>
          </cell>
          <cell r="BI905" t="e">
            <v>#N/A</v>
          </cell>
        </row>
        <row r="906">
          <cell r="C906" t="str">
            <v>SJUZS</v>
          </cell>
          <cell r="D906">
            <v>55369</v>
          </cell>
          <cell r="E906" t="str">
            <v>HP San Juan City Center</v>
          </cell>
          <cell r="F906" t="str">
            <v>Hyatt Place San Juan/City Center</v>
          </cell>
          <cell r="G906" t="str">
            <v>Open</v>
          </cell>
          <cell r="I906" t="str">
            <v>N</v>
          </cell>
          <cell r="K906">
            <v>149</v>
          </cell>
          <cell r="L906">
            <v>3</v>
          </cell>
          <cell r="M906">
            <v>2.0134228187919462E-2</v>
          </cell>
          <cell r="N906">
            <v>3025</v>
          </cell>
          <cell r="O906">
            <v>1100</v>
          </cell>
          <cell r="P906">
            <v>0</v>
          </cell>
          <cell r="Q906">
            <v>20.302013422818792</v>
          </cell>
          <cell r="R906">
            <v>4</v>
          </cell>
          <cell r="S906">
            <v>0</v>
          </cell>
          <cell r="T906" t="str">
            <v>80 / 20</v>
          </cell>
          <cell r="U906" t="str">
            <v>USD</v>
          </cell>
          <cell r="V906" t="str">
            <v>Puerto Rico</v>
          </cell>
          <cell r="W906" t="str">
            <v>Select Service</v>
          </cell>
          <cell r="X906" t="str">
            <v>Americas</v>
          </cell>
          <cell r="Y906" t="str">
            <v>Caribbean</v>
          </cell>
          <cell r="Z906" t="str">
            <v>Caribbean</v>
          </cell>
          <cell r="AA906" t="str">
            <v>Caribbean</v>
          </cell>
          <cell r="AB906" t="str">
            <v>Puerto Rico</v>
          </cell>
          <cell r="AC906" t="str">
            <v>Franchised</v>
          </cell>
          <cell r="AD906" t="str">
            <v>Hyatt Place</v>
          </cell>
          <cell r="AE906" t="str">
            <v>Select Service</v>
          </cell>
          <cell r="AF906" t="str">
            <v>HP Franchised</v>
          </cell>
          <cell r="AG906" t="str">
            <v>Ops-SS-Franchised LAC</v>
          </cell>
          <cell r="AH906" t="str">
            <v>Ruben Carrillo</v>
          </cell>
          <cell r="AI906" t="str">
            <v>No</v>
          </cell>
          <cell r="AJ906" t="str">
            <v>Private Company</v>
          </cell>
          <cell r="AK906" t="str">
            <v>PRISA Group</v>
          </cell>
          <cell r="AL906" t="str">
            <v>IHE, LLC</v>
          </cell>
          <cell r="AM906" t="str">
            <v>Suburban</v>
          </cell>
          <cell r="AN906">
            <v>42381</v>
          </cell>
          <cell r="AO906">
            <v>42381</v>
          </cell>
          <cell r="AP906" t="str">
            <v>225875</v>
          </cell>
          <cell r="AQ906" t="str">
            <v>SSHP San Juan City Center - CaribbeanCaribbean</v>
          </cell>
          <cell r="AR906" t="str">
            <v>AMERICAS</v>
          </cell>
          <cell r="AS906" t="str">
            <v>AMSS</v>
          </cell>
          <cell r="AT906" t="str">
            <v>AM</v>
          </cell>
          <cell r="AU906" t="str">
            <v>SS</v>
          </cell>
          <cell r="AV906" t="str">
            <v>HP</v>
          </cell>
          <cell r="AW906" t="str">
            <v>F</v>
          </cell>
          <cell r="AX906">
            <v>0</v>
          </cell>
          <cell r="AY906" t="str">
            <v>AM_SS_F</v>
          </cell>
          <cell r="AZ906" t="str">
            <v>OO_FR</v>
          </cell>
          <cell r="BA906" t="str">
            <v>Luciano Julio</v>
          </cell>
          <cell r="BB906" t="str">
            <v>n/a</v>
          </cell>
          <cell r="BC906">
            <v>2888</v>
          </cell>
          <cell r="BE906" t="str">
            <v>18.455573</v>
          </cell>
          <cell r="BF906" t="str">
            <v>-66.088234</v>
          </cell>
          <cell r="BH906" t="e">
            <v>#N/A</v>
          </cell>
          <cell r="BI906" t="e">
            <v>#N/A</v>
          </cell>
        </row>
        <row r="907">
          <cell r="C907" t="str">
            <v>SAPZS</v>
          </cell>
          <cell r="D907">
            <v>62689</v>
          </cell>
          <cell r="E907" t="str">
            <v>HP San Pedro Sula</v>
          </cell>
          <cell r="F907" t="str">
            <v>Hyatt Place San Pedro Sula</v>
          </cell>
          <cell r="G907" t="str">
            <v>Open</v>
          </cell>
          <cell r="I907" t="str">
            <v>N</v>
          </cell>
          <cell r="K907">
            <v>138</v>
          </cell>
          <cell r="L907">
            <v>2</v>
          </cell>
          <cell r="M907">
            <v>1.4492753623188406E-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87 / 13</v>
          </cell>
          <cell r="U907" t="str">
            <v>HNL</v>
          </cell>
          <cell r="V907" t="str">
            <v>Honduras</v>
          </cell>
          <cell r="W907" t="str">
            <v>Select Service</v>
          </cell>
          <cell r="X907" t="str">
            <v>Americas</v>
          </cell>
          <cell r="Y907" t="str">
            <v>Latin America</v>
          </cell>
          <cell r="Z907" t="str">
            <v>Latin America</v>
          </cell>
          <cell r="AA907" t="str">
            <v>Central America</v>
          </cell>
          <cell r="AB907" t="str">
            <v>Honduras</v>
          </cell>
          <cell r="AC907" t="str">
            <v>Franchised</v>
          </cell>
          <cell r="AD907" t="str">
            <v>Hyatt Place</v>
          </cell>
          <cell r="AE907" t="str">
            <v>Select Service</v>
          </cell>
          <cell r="AF907" t="str">
            <v>HP Franchised</v>
          </cell>
          <cell r="AG907" t="str">
            <v>Ops-SS-Franchised LAC</v>
          </cell>
          <cell r="AH907" t="str">
            <v>Ruben Carrillo</v>
          </cell>
          <cell r="AI907" t="str">
            <v>No</v>
          </cell>
          <cell r="AJ907" t="str">
            <v>Private Company</v>
          </cell>
          <cell r="AK907" t="str">
            <v>LATAM Hotel Corp</v>
          </cell>
          <cell r="AL907" t="str">
            <v>GHL Hoteles</v>
          </cell>
          <cell r="AM907" t="str">
            <v>Urban</v>
          </cell>
          <cell r="AN907">
            <v>43312</v>
          </cell>
          <cell r="AO907">
            <v>43312</v>
          </cell>
          <cell r="AP907" t="str">
            <v>252094</v>
          </cell>
          <cell r="AQ907" t="str">
            <v>SSHP San Pedro Sula - Latin AmericaCentral America</v>
          </cell>
          <cell r="AR907" t="str">
            <v>AMERICAS</v>
          </cell>
          <cell r="AS907" t="str">
            <v>AMSS</v>
          </cell>
          <cell r="AT907" t="str">
            <v>AM</v>
          </cell>
          <cell r="AU907" t="str">
            <v>SS</v>
          </cell>
          <cell r="AV907" t="str">
            <v>HP</v>
          </cell>
          <cell r="AW907" t="str">
            <v>F</v>
          </cell>
          <cell r="AX907">
            <v>0</v>
          </cell>
          <cell r="AY907" t="str">
            <v>LA_SS_F</v>
          </cell>
          <cell r="AZ907" t="str">
            <v>OO_FR</v>
          </cell>
          <cell r="BA907" t="str">
            <v>Ruben Carrillo</v>
          </cell>
          <cell r="BB907" t="str">
            <v>n/a</v>
          </cell>
          <cell r="BC907">
            <v>3390</v>
          </cell>
          <cell r="BE907" t="str">
            <v>15.498630</v>
          </cell>
          <cell r="BF907" t="str">
            <v>-88.037487</v>
          </cell>
          <cell r="BI907" t="str">
            <v>Ruben Carrillo</v>
          </cell>
        </row>
        <row r="908">
          <cell r="C908" t="str">
            <v>ECPZS</v>
          </cell>
          <cell r="D908">
            <v>56389</v>
          </cell>
          <cell r="E908" t="str">
            <v>HP Sandestin at Grand Boulevard</v>
          </cell>
          <cell r="F908" t="str">
            <v>Hyatt Place Sandestin/at Grand Boulevard</v>
          </cell>
          <cell r="G908" t="str">
            <v>Open</v>
          </cell>
          <cell r="I908" t="str">
            <v>N</v>
          </cell>
          <cell r="K908">
            <v>84</v>
          </cell>
          <cell r="L908">
            <v>7</v>
          </cell>
          <cell r="M908">
            <v>8.3333333333333329E-2</v>
          </cell>
          <cell r="N908">
            <v>3281</v>
          </cell>
          <cell r="O908">
            <v>1649</v>
          </cell>
          <cell r="P908">
            <v>0</v>
          </cell>
          <cell r="Q908">
            <v>39.05952380952381</v>
          </cell>
          <cell r="R908">
            <v>0</v>
          </cell>
          <cell r="S908">
            <v>0</v>
          </cell>
          <cell r="T908" t="str">
            <v>96 / 4</v>
          </cell>
          <cell r="U908" t="str">
            <v>USD</v>
          </cell>
          <cell r="V908" t="str">
            <v>United States</v>
          </cell>
          <cell r="W908" t="str">
            <v>Select Service</v>
          </cell>
          <cell r="X908" t="str">
            <v>Americas</v>
          </cell>
          <cell r="Y908" t="str">
            <v>United States</v>
          </cell>
          <cell r="Z908" t="str">
            <v>US South</v>
          </cell>
          <cell r="AA908" t="str">
            <v>Other US</v>
          </cell>
          <cell r="AB908" t="str">
            <v>Florida Panhandle</v>
          </cell>
          <cell r="AC908" t="str">
            <v>Franchised</v>
          </cell>
          <cell r="AD908" t="str">
            <v>Hyatt Place</v>
          </cell>
          <cell r="AE908" t="str">
            <v>Select Service</v>
          </cell>
          <cell r="AF908" t="str">
            <v>HP Franchised</v>
          </cell>
          <cell r="AG908" t="str">
            <v>Ops-SS-Franchise South</v>
          </cell>
          <cell r="AH908" t="str">
            <v>Mike Carroll</v>
          </cell>
          <cell r="AI908" t="str">
            <v>No</v>
          </cell>
          <cell r="AJ908" t="str">
            <v>Private Company</v>
          </cell>
          <cell r="AK908" t="str">
            <v>The Howard Group</v>
          </cell>
          <cell r="AL908" t="str">
            <v>The Howard Group</v>
          </cell>
          <cell r="AM908" t="str">
            <v>Resort</v>
          </cell>
          <cell r="AN908">
            <v>43452</v>
          </cell>
          <cell r="AO908">
            <v>43452</v>
          </cell>
          <cell r="AP908" t="str">
            <v>68118</v>
          </cell>
          <cell r="AQ908" t="str">
            <v>SSHP Sandestin at Grand Boulevard - United StatesOther US</v>
          </cell>
          <cell r="AR908" t="str">
            <v>AMERICAS</v>
          </cell>
          <cell r="AS908" t="str">
            <v>AMSS</v>
          </cell>
          <cell r="AT908" t="str">
            <v>AM</v>
          </cell>
          <cell r="AU908" t="str">
            <v>SS</v>
          </cell>
          <cell r="AV908" t="str">
            <v>HP</v>
          </cell>
          <cell r="AW908" t="str">
            <v>F</v>
          </cell>
          <cell r="AX908">
            <v>0</v>
          </cell>
          <cell r="AY908" t="str">
            <v>AM_SS_F</v>
          </cell>
          <cell r="AZ908" t="str">
            <v>OO_FR</v>
          </cell>
          <cell r="BA908" t="str">
            <v>Mike Carroll</v>
          </cell>
          <cell r="BB908" t="str">
            <v>n/a</v>
          </cell>
          <cell r="BC908">
            <v>527</v>
          </cell>
          <cell r="BE908" t="str">
            <v>30.379844</v>
          </cell>
          <cell r="BF908" t="str">
            <v>-86.318010</v>
          </cell>
          <cell r="BI908" t="str">
            <v>Mike Carroll</v>
          </cell>
        </row>
        <row r="909">
          <cell r="C909" t="str">
            <v>SBAZS</v>
          </cell>
          <cell r="D909">
            <v>56129</v>
          </cell>
          <cell r="E909" t="str">
            <v>HP Santa Barbara</v>
          </cell>
          <cell r="F909" t="str">
            <v>Hyatt Place Santa Barbara</v>
          </cell>
          <cell r="G909" t="str">
            <v>Open</v>
          </cell>
          <cell r="I909" t="str">
            <v>N</v>
          </cell>
          <cell r="K909">
            <v>88</v>
          </cell>
          <cell r="L909">
            <v>0</v>
          </cell>
          <cell r="M909">
            <v>0</v>
          </cell>
          <cell r="N909">
            <v>300</v>
          </cell>
          <cell r="O909">
            <v>300</v>
          </cell>
          <cell r="P909">
            <v>0</v>
          </cell>
          <cell r="Q909">
            <v>3.4090909090909092</v>
          </cell>
          <cell r="R909">
            <v>0</v>
          </cell>
          <cell r="S909">
            <v>0</v>
          </cell>
          <cell r="T909" t="str">
            <v>79 / 21</v>
          </cell>
          <cell r="U909" t="str">
            <v>USD</v>
          </cell>
          <cell r="V909" t="str">
            <v>United States</v>
          </cell>
          <cell r="W909" t="str">
            <v>Select Service</v>
          </cell>
          <cell r="X909" t="str">
            <v>Americas</v>
          </cell>
          <cell r="Y909" t="str">
            <v>United States</v>
          </cell>
          <cell r="Z909" t="str">
            <v>US West</v>
          </cell>
          <cell r="AA909" t="str">
            <v>Other US</v>
          </cell>
          <cell r="AB909" t="str">
            <v>California Central Coast</v>
          </cell>
          <cell r="AC909" t="str">
            <v>Franchised</v>
          </cell>
          <cell r="AD909" t="str">
            <v>Hyatt Place</v>
          </cell>
          <cell r="AE909" t="str">
            <v>Select Service</v>
          </cell>
          <cell r="AF909" t="str">
            <v>HP Franchised</v>
          </cell>
          <cell r="AG909" t="str">
            <v>Ops-SS-Franchise West</v>
          </cell>
          <cell r="AH909" t="str">
            <v>Ken Harris</v>
          </cell>
          <cell r="AI909" t="str">
            <v>No</v>
          </cell>
          <cell r="AJ909" t="str">
            <v>Private Company</v>
          </cell>
          <cell r="AK909" t="str">
            <v>State Street Hospitality Inc.</v>
          </cell>
          <cell r="AL909" t="str">
            <v>Paradigm Hotels Group</v>
          </cell>
          <cell r="AM909" t="str">
            <v>Small Metro/Town</v>
          </cell>
          <cell r="AN909">
            <v>43679</v>
          </cell>
          <cell r="AO909">
            <v>43679</v>
          </cell>
          <cell r="AP909" t="str">
            <v>68117</v>
          </cell>
          <cell r="AQ909" t="str">
            <v>SSHP Santa Barbara - United StatesOther US</v>
          </cell>
          <cell r="AR909" t="str">
            <v>AMERICAS</v>
          </cell>
          <cell r="AS909" t="str">
            <v>AMSS</v>
          </cell>
          <cell r="AT909" t="str">
            <v>AM</v>
          </cell>
          <cell r="AU909" t="str">
            <v>SS</v>
          </cell>
          <cell r="AV909" t="str">
            <v>HP</v>
          </cell>
          <cell r="AW909" t="str">
            <v>F</v>
          </cell>
          <cell r="AX909">
            <v>0</v>
          </cell>
          <cell r="AY909" t="str">
            <v>AM_SS_F</v>
          </cell>
          <cell r="AZ909" t="str">
            <v>OO_FR</v>
          </cell>
          <cell r="BA909" t="str">
            <v>Ken Harris</v>
          </cell>
          <cell r="BB909" t="str">
            <v>n/a</v>
          </cell>
          <cell r="BC909">
            <v>2378</v>
          </cell>
          <cell r="BE909" t="str">
            <v>34.440037</v>
          </cell>
          <cell r="BF909" t="str">
            <v>-119.760236</v>
          </cell>
          <cell r="BI909" t="str">
            <v>Ken Harris</v>
          </cell>
        </row>
        <row r="910">
          <cell r="C910" t="str">
            <v>SJCZS</v>
          </cell>
          <cell r="D910">
            <v>54609</v>
          </cell>
          <cell r="E910" t="str">
            <v>HP Santa Cruz</v>
          </cell>
          <cell r="F910" t="str">
            <v>Hyatt Place Santa Cruz</v>
          </cell>
          <cell r="G910" t="str">
            <v>Open</v>
          </cell>
          <cell r="I910" t="str">
            <v>N</v>
          </cell>
          <cell r="K910">
            <v>106</v>
          </cell>
          <cell r="L910">
            <v>1</v>
          </cell>
          <cell r="M910">
            <v>9.433962264150943E-3</v>
          </cell>
          <cell r="N910">
            <v>1500</v>
          </cell>
          <cell r="O910">
            <v>1500</v>
          </cell>
          <cell r="P910">
            <v>0</v>
          </cell>
          <cell r="Q910">
            <v>14.150943396226415</v>
          </cell>
          <cell r="R910">
            <v>0</v>
          </cell>
          <cell r="S910">
            <v>0</v>
          </cell>
          <cell r="T910" t="str">
            <v>86 / 14</v>
          </cell>
          <cell r="U910" t="str">
            <v>USD</v>
          </cell>
          <cell r="V910" t="str">
            <v>United States</v>
          </cell>
          <cell r="W910" t="str">
            <v>Select Service</v>
          </cell>
          <cell r="X910" t="str">
            <v>Americas</v>
          </cell>
          <cell r="Y910" t="str">
            <v>United States</v>
          </cell>
          <cell r="Z910" t="str">
            <v>US West</v>
          </cell>
          <cell r="AA910" t="str">
            <v>Other US</v>
          </cell>
          <cell r="AB910" t="str">
            <v>San Jose/Santa Cruz, CA</v>
          </cell>
          <cell r="AC910" t="str">
            <v>Franchised</v>
          </cell>
          <cell r="AD910" t="str">
            <v>Hyatt Place</v>
          </cell>
          <cell r="AE910" t="str">
            <v>Select Service</v>
          </cell>
          <cell r="AF910" t="str">
            <v>HP Franchised</v>
          </cell>
          <cell r="AG910" t="str">
            <v>Ops-SS-Franchise West</v>
          </cell>
          <cell r="AH910" t="str">
            <v>Ken Harris</v>
          </cell>
          <cell r="AI910" t="str">
            <v>No</v>
          </cell>
          <cell r="AJ910" t="str">
            <v>Private Company</v>
          </cell>
          <cell r="AK910" t="str">
            <v>California Coastal Resorts, LLC</v>
          </cell>
          <cell r="AL910" t="str">
            <v>California Coastal Resorts, LLC</v>
          </cell>
          <cell r="AM910" t="str">
            <v>Urban</v>
          </cell>
          <cell r="AN910">
            <v>42977</v>
          </cell>
          <cell r="AO910">
            <v>42977</v>
          </cell>
          <cell r="AP910" t="str">
            <v>65987</v>
          </cell>
          <cell r="AQ910" t="str">
            <v>SSHP Santa Cruz - United StatesOther US</v>
          </cell>
          <cell r="AR910" t="str">
            <v>AMERICAS</v>
          </cell>
          <cell r="AS910" t="str">
            <v>AMSS</v>
          </cell>
          <cell r="AT910" t="str">
            <v>AM</v>
          </cell>
          <cell r="AU910" t="str">
            <v>SS</v>
          </cell>
          <cell r="AV910" t="str">
            <v>HP</v>
          </cell>
          <cell r="AW910" t="str">
            <v>F</v>
          </cell>
          <cell r="AX910">
            <v>0</v>
          </cell>
          <cell r="AY910" t="str">
            <v>AM_SS_F</v>
          </cell>
          <cell r="AZ910" t="str">
            <v>OO_FR</v>
          </cell>
          <cell r="BA910" t="str">
            <v>Ken Harris</v>
          </cell>
          <cell r="BB910" t="str">
            <v>n/a</v>
          </cell>
          <cell r="BC910" t="str">
            <v>Ex-413</v>
          </cell>
          <cell r="BE910" t="str">
            <v>36.973264</v>
          </cell>
          <cell r="BF910" t="str">
            <v>-122.019128</v>
          </cell>
          <cell r="BI910" t="str">
            <v>Ken Harris</v>
          </cell>
        </row>
        <row r="911">
          <cell r="C911" t="str">
            <v>SAFZS</v>
          </cell>
          <cell r="D911">
            <v>53059</v>
          </cell>
          <cell r="E911" t="str">
            <v>HP Santa Fe</v>
          </cell>
          <cell r="F911" t="str">
            <v>Hyatt Place Santa Fe</v>
          </cell>
          <cell r="G911" t="str">
            <v>Open</v>
          </cell>
          <cell r="I911" t="str">
            <v>N</v>
          </cell>
          <cell r="K911">
            <v>92</v>
          </cell>
          <cell r="L911">
            <v>0</v>
          </cell>
          <cell r="M911">
            <v>0</v>
          </cell>
          <cell r="N911">
            <v>500</v>
          </cell>
          <cell r="O911">
            <v>500</v>
          </cell>
          <cell r="P911">
            <v>0</v>
          </cell>
          <cell r="Q911">
            <v>5.4347826086956523</v>
          </cell>
          <cell r="R911">
            <v>1</v>
          </cell>
          <cell r="S911">
            <v>0</v>
          </cell>
          <cell r="T911" t="str">
            <v>94 / 6</v>
          </cell>
          <cell r="U911" t="str">
            <v>USD</v>
          </cell>
          <cell r="V911" t="str">
            <v>United States</v>
          </cell>
          <cell r="W911" t="str">
            <v>Select Service</v>
          </cell>
          <cell r="X911" t="str">
            <v>Americas</v>
          </cell>
          <cell r="Y911" t="str">
            <v>United States</v>
          </cell>
          <cell r="Z911" t="str">
            <v>US West</v>
          </cell>
          <cell r="AA911" t="str">
            <v>Other US</v>
          </cell>
          <cell r="AB911" t="str">
            <v>New Mexico North</v>
          </cell>
          <cell r="AC911" t="str">
            <v>Franchised</v>
          </cell>
          <cell r="AD911" t="str">
            <v>Hyatt Place</v>
          </cell>
          <cell r="AE911" t="str">
            <v>Select Service</v>
          </cell>
          <cell r="AF911" t="str">
            <v>HP Franchised</v>
          </cell>
          <cell r="AG911" t="str">
            <v>Ops-SS-Franchise West</v>
          </cell>
          <cell r="AH911" t="str">
            <v>Ken Harris</v>
          </cell>
          <cell r="AI911" t="str">
            <v>No</v>
          </cell>
          <cell r="AJ911" t="str">
            <v>Private company</v>
          </cell>
          <cell r="AK911" t="str">
            <v>Legacy Hospitality</v>
          </cell>
          <cell r="AL911" t="str">
            <v>Legacy</v>
          </cell>
          <cell r="AM911" t="str">
            <v>Suburban</v>
          </cell>
          <cell r="AN911">
            <v>40323</v>
          </cell>
          <cell r="AO911">
            <v>40323</v>
          </cell>
          <cell r="AP911" t="str">
            <v>59502</v>
          </cell>
          <cell r="AQ911" t="str">
            <v>SSHP Santa Fe - United StatesOther US</v>
          </cell>
          <cell r="AR911" t="str">
            <v>AMERICAS</v>
          </cell>
          <cell r="AS911" t="str">
            <v>AMSS</v>
          </cell>
          <cell r="AT911" t="str">
            <v>AM</v>
          </cell>
          <cell r="AU911" t="str">
            <v>SS</v>
          </cell>
          <cell r="AV911" t="str">
            <v>HP</v>
          </cell>
          <cell r="AW911" t="str">
            <v>F</v>
          </cell>
          <cell r="AX911">
            <v>0</v>
          </cell>
          <cell r="AY911" t="str">
            <v>AM_SS_F</v>
          </cell>
          <cell r="AZ911" t="str">
            <v>OO_FR</v>
          </cell>
          <cell r="BA911" t="str">
            <v>Ken Harris</v>
          </cell>
          <cell r="BB911" t="str">
            <v>n/a</v>
          </cell>
          <cell r="BC911">
            <v>735</v>
          </cell>
          <cell r="BE911" t="str">
            <v>35.633145</v>
          </cell>
          <cell r="BF911" t="str">
            <v>-106.019359</v>
          </cell>
          <cell r="BI911" t="str">
            <v>Ken Harris</v>
          </cell>
        </row>
        <row r="912">
          <cell r="C912" t="str">
            <v>SYXZS</v>
          </cell>
          <cell r="D912">
            <v>81232</v>
          </cell>
          <cell r="E912" t="str">
            <v>HP Sanya City Center</v>
          </cell>
          <cell r="F912" t="str">
            <v>Hyatt Place Sanya City Center</v>
          </cell>
          <cell r="G912" t="str">
            <v>Open</v>
          </cell>
          <cell r="I912" t="str">
            <v>N</v>
          </cell>
          <cell r="K912">
            <v>237</v>
          </cell>
          <cell r="L912">
            <v>16</v>
          </cell>
          <cell r="M912">
            <v>6.7510548523206745E-2</v>
          </cell>
          <cell r="N912">
            <v>2583.3385000103999</v>
          </cell>
          <cell r="O912">
            <v>3229</v>
          </cell>
          <cell r="P912">
            <v>0</v>
          </cell>
          <cell r="Q912">
            <v>10.900162447301266</v>
          </cell>
          <cell r="R912">
            <v>0</v>
          </cell>
          <cell r="S912">
            <v>273</v>
          </cell>
          <cell r="T912" t="str">
            <v>88 / 12</v>
          </cell>
          <cell r="U912" t="str">
            <v>CNY</v>
          </cell>
          <cell r="V912" t="str">
            <v>China</v>
          </cell>
          <cell r="W912" t="str">
            <v>Select Service</v>
          </cell>
          <cell r="X912" t="str">
            <v>Asia Pacific</v>
          </cell>
          <cell r="Y912" t="str">
            <v>Greater China</v>
          </cell>
          <cell r="Z912" t="str">
            <v>China</v>
          </cell>
          <cell r="AA912" t="str">
            <v>South China</v>
          </cell>
          <cell r="AB912" t="str">
            <v>Sanya</v>
          </cell>
          <cell r="AC912" t="str">
            <v>Managed</v>
          </cell>
          <cell r="AD912" t="str">
            <v>Hyatt Place</v>
          </cell>
          <cell r="AE912" t="str">
            <v>Select Service</v>
          </cell>
          <cell r="AF912" t="str">
            <v>Ops-China</v>
          </cell>
          <cell r="AG912" t="str">
            <v>Ops-China8</v>
          </cell>
          <cell r="AH912" t="str">
            <v>Philip Yu</v>
          </cell>
          <cell r="AI912" t="str">
            <v>No</v>
          </cell>
          <cell r="AJ912" t="str">
            <v>Private Company</v>
          </cell>
          <cell r="AK912" t="str">
            <v>Sunshine Insurance Group</v>
          </cell>
          <cell r="AL912" t="str">
            <v>Hyatt</v>
          </cell>
          <cell r="AM912" t="str">
            <v>Urban</v>
          </cell>
          <cell r="AN912">
            <v>43145</v>
          </cell>
          <cell r="AO912">
            <v>43145</v>
          </cell>
          <cell r="AP912" t="str">
            <v>234839</v>
          </cell>
          <cell r="AQ912" t="str">
            <v>SSHP Sanya City Center - Greater ChinaSouth China</v>
          </cell>
          <cell r="AR912" t="str">
            <v>ASPAC</v>
          </cell>
          <cell r="AS912" t="str">
            <v>APSS</v>
          </cell>
          <cell r="AT912" t="str">
            <v>AP</v>
          </cell>
          <cell r="AU912" t="str">
            <v>SS</v>
          </cell>
          <cell r="AV912" t="str">
            <v>HP</v>
          </cell>
          <cell r="AW912" t="str">
            <v>M</v>
          </cell>
          <cell r="AX912">
            <v>0</v>
          </cell>
          <cell r="AY912" t="str">
            <v>AP_SS_M</v>
          </cell>
          <cell r="AZ912" t="str">
            <v>OO</v>
          </cell>
          <cell r="BA912" t="str">
            <v>Philip Yu</v>
          </cell>
          <cell r="BB912" t="str">
            <v>n/a</v>
          </cell>
          <cell r="BC912">
            <v>1239</v>
          </cell>
          <cell r="BE912" t="str">
            <v>18.260587</v>
          </cell>
          <cell r="BF912" t="str">
            <v>109.494982</v>
          </cell>
        </row>
        <row r="913">
          <cell r="C913" t="str">
            <v>SJPZS</v>
          </cell>
          <cell r="D913">
            <v>62621</v>
          </cell>
          <cell r="E913" t="str">
            <v>HP São José do Rio Preto</v>
          </cell>
          <cell r="F913" t="str">
            <v>Hyatt Place São José do Rio Preto</v>
          </cell>
          <cell r="G913" t="str">
            <v>Open</v>
          </cell>
          <cell r="K913">
            <v>152</v>
          </cell>
          <cell r="L913">
            <v>0</v>
          </cell>
          <cell r="M913">
            <v>0</v>
          </cell>
          <cell r="N913">
            <v>3961.12</v>
          </cell>
          <cell r="O913">
            <v>270</v>
          </cell>
          <cell r="P913">
            <v>0</v>
          </cell>
          <cell r="Q913">
            <v>26.06</v>
          </cell>
          <cell r="R913">
            <v>1</v>
          </cell>
          <cell r="S913">
            <v>92</v>
          </cell>
          <cell r="T913" t="str">
            <v>86 / 14</v>
          </cell>
          <cell r="U913" t="str">
            <v>BRL</v>
          </cell>
          <cell r="V913" t="str">
            <v>Brazil</v>
          </cell>
          <cell r="W913" t="str">
            <v>Select Service</v>
          </cell>
          <cell r="X913" t="str">
            <v>Americas</v>
          </cell>
          <cell r="Y913" t="str">
            <v>Latin America</v>
          </cell>
          <cell r="Z913" t="str">
            <v>Latin America</v>
          </cell>
          <cell r="AA913" t="str">
            <v>South America</v>
          </cell>
          <cell r="AB913" t="str">
            <v>Brazil Southeast</v>
          </cell>
          <cell r="AC913" t="str">
            <v>Owned</v>
          </cell>
          <cell r="AD913" t="str">
            <v>Hyatt Place</v>
          </cell>
          <cell r="AE913" t="str">
            <v>Select Service</v>
          </cell>
          <cell r="AF913" t="str">
            <v>HP Latin America</v>
          </cell>
          <cell r="AG913" t="str">
            <v>Ops-SS-Managed LAC</v>
          </cell>
          <cell r="AH913" t="str">
            <v>Ruben Carrillo</v>
          </cell>
          <cell r="AI913" t="str">
            <v>No</v>
          </cell>
          <cell r="AJ913" t="str">
            <v>Hyatt Owned</v>
          </cell>
          <cell r="AK913" t="str">
            <v>Hyatt</v>
          </cell>
          <cell r="AL913" t="str">
            <v>Hyatt</v>
          </cell>
          <cell r="AM913" t="str">
            <v>Urban</v>
          </cell>
          <cell r="AN913">
            <v>42675</v>
          </cell>
          <cell r="AO913">
            <v>42675</v>
          </cell>
          <cell r="AP913" t="str">
            <v>230434</v>
          </cell>
          <cell r="AQ913" t="str">
            <v>SSHP São José do Rio Preto - Latin AmericaSouth America</v>
          </cell>
          <cell r="AR913" t="str">
            <v>AMERICAS</v>
          </cell>
          <cell r="AS913" t="str">
            <v>AMSS</v>
          </cell>
          <cell r="AT913" t="str">
            <v>AM</v>
          </cell>
          <cell r="AU913" t="str">
            <v>SS</v>
          </cell>
          <cell r="AV913" t="str">
            <v>HP</v>
          </cell>
          <cell r="AW913" t="str">
            <v>O</v>
          </cell>
          <cell r="AX913">
            <v>0</v>
          </cell>
          <cell r="AY913" t="str">
            <v>LA_SS_M</v>
          </cell>
          <cell r="AZ913" t="str">
            <v>OO</v>
          </cell>
          <cell r="BA913" t="str">
            <v>Luciano Julio</v>
          </cell>
          <cell r="BB913" t="str">
            <v>n/a</v>
          </cell>
          <cell r="BC913" t="str">
            <v>Ex-364</v>
          </cell>
          <cell r="BE913" t="str">
            <v>-20.865116</v>
          </cell>
          <cell r="BF913" t="str">
            <v>-49.414446</v>
          </cell>
        </row>
        <row r="914">
          <cell r="C914" t="str">
            <v>SRQZA</v>
          </cell>
          <cell r="D914">
            <v>52659</v>
          </cell>
          <cell r="E914" t="str">
            <v>HP Sarasota/Bradenton Airport</v>
          </cell>
          <cell r="F914" t="str">
            <v>Hyatt Place Sarasota/Bradenton Airport</v>
          </cell>
          <cell r="G914" t="str">
            <v>Open</v>
          </cell>
          <cell r="I914" t="str">
            <v>N</v>
          </cell>
          <cell r="K914">
            <v>114</v>
          </cell>
          <cell r="L914">
            <v>0</v>
          </cell>
          <cell r="M914">
            <v>0</v>
          </cell>
          <cell r="N914">
            <v>1200</v>
          </cell>
          <cell r="O914">
            <v>900</v>
          </cell>
          <cell r="P914">
            <v>0</v>
          </cell>
          <cell r="Q914">
            <v>10.526315789473685</v>
          </cell>
          <cell r="R914">
            <v>1</v>
          </cell>
          <cell r="S914">
            <v>0</v>
          </cell>
          <cell r="T914" t="str">
            <v>83 / 17</v>
          </cell>
          <cell r="U914" t="str">
            <v>USD</v>
          </cell>
          <cell r="V914" t="str">
            <v>United States</v>
          </cell>
          <cell r="W914" t="str">
            <v>Select Service</v>
          </cell>
          <cell r="X914" t="str">
            <v>Americas</v>
          </cell>
          <cell r="Y914" t="str">
            <v>United States</v>
          </cell>
          <cell r="Z914" t="str">
            <v>US South</v>
          </cell>
          <cell r="AA914" t="str">
            <v>Other US</v>
          </cell>
          <cell r="AB914" t="str">
            <v>Sarasota/Bradenton, FL</v>
          </cell>
          <cell r="AC914" t="str">
            <v>Franchised</v>
          </cell>
          <cell r="AD914" t="str">
            <v>Hyatt Place</v>
          </cell>
          <cell r="AE914" t="str">
            <v>Select Service</v>
          </cell>
          <cell r="AF914" t="str">
            <v>HP Franchised</v>
          </cell>
          <cell r="AG914" t="str">
            <v>Ops-SS-Franchise South</v>
          </cell>
          <cell r="AH914" t="str">
            <v>Mike Carroll</v>
          </cell>
          <cell r="AI914" t="str">
            <v>No</v>
          </cell>
          <cell r="AJ914" t="str">
            <v>Private Company</v>
          </cell>
          <cell r="AK914" t="str">
            <v>Lodgco Hospitality</v>
          </cell>
          <cell r="AL914" t="str">
            <v>Lodgco Hospitality</v>
          </cell>
          <cell r="AM914" t="str">
            <v>Airport</v>
          </cell>
          <cell r="AN914">
            <v>39800</v>
          </cell>
          <cell r="AO914">
            <v>39800</v>
          </cell>
          <cell r="AP914" t="str">
            <v>59073</v>
          </cell>
          <cell r="AQ914" t="str">
            <v>SSHP Sarasota/Bradenton Airport - United StatesOther US</v>
          </cell>
          <cell r="AR914" t="str">
            <v>AMERICAS</v>
          </cell>
          <cell r="AS914" t="str">
            <v>AMSS</v>
          </cell>
          <cell r="AT914" t="str">
            <v>AM</v>
          </cell>
          <cell r="AU914" t="str">
            <v>SS</v>
          </cell>
          <cell r="AV914" t="str">
            <v>HP</v>
          </cell>
          <cell r="AW914" t="str">
            <v>F</v>
          </cell>
          <cell r="AX914">
            <v>0</v>
          </cell>
          <cell r="AY914" t="str">
            <v>AM_SS_F</v>
          </cell>
          <cell r="AZ914" t="str">
            <v>OO_FR</v>
          </cell>
          <cell r="BA914" t="str">
            <v>Mike Carroll</v>
          </cell>
          <cell r="BB914" t="str">
            <v>n/a</v>
          </cell>
          <cell r="BC914">
            <v>3425</v>
          </cell>
          <cell r="BE914" t="str">
            <v>27.381283</v>
          </cell>
          <cell r="BF914" t="str">
            <v>-82.551793</v>
          </cell>
          <cell r="BI914" t="str">
            <v>Mike Carroll</v>
          </cell>
        </row>
        <row r="915">
          <cell r="C915" t="str">
            <v>SRQZL</v>
          </cell>
          <cell r="D915">
            <v>55809</v>
          </cell>
          <cell r="E915" t="str">
            <v>HP Sarasota/Lakewood Ranch</v>
          </cell>
          <cell r="F915" t="str">
            <v>Hyatt Place Sarasota/Lakewood Ranch</v>
          </cell>
          <cell r="G915" t="str">
            <v>Open</v>
          </cell>
          <cell r="I915" t="str">
            <v>N</v>
          </cell>
          <cell r="K915">
            <v>122</v>
          </cell>
          <cell r="L915">
            <v>0</v>
          </cell>
          <cell r="M915">
            <v>0</v>
          </cell>
          <cell r="N915">
            <v>900</v>
          </cell>
          <cell r="O915">
            <v>900</v>
          </cell>
          <cell r="P915">
            <v>0</v>
          </cell>
          <cell r="Q915">
            <v>7.3770491803278686</v>
          </cell>
          <cell r="R915">
            <v>0</v>
          </cell>
          <cell r="S915">
            <v>0</v>
          </cell>
          <cell r="T915" t="str">
            <v>79 / 21</v>
          </cell>
          <cell r="U915" t="str">
            <v>USD</v>
          </cell>
          <cell r="V915" t="str">
            <v>United States</v>
          </cell>
          <cell r="W915" t="str">
            <v>Select Service</v>
          </cell>
          <cell r="X915" t="str">
            <v>Americas</v>
          </cell>
          <cell r="Y915" t="str">
            <v>United States</v>
          </cell>
          <cell r="Z915" t="str">
            <v>US South</v>
          </cell>
          <cell r="AA915" t="str">
            <v>Other US</v>
          </cell>
          <cell r="AB915" t="str">
            <v>Sarasota/Bradenton, FL</v>
          </cell>
          <cell r="AC915" t="str">
            <v>Franchised</v>
          </cell>
          <cell r="AD915" t="str">
            <v>Hyatt Place</v>
          </cell>
          <cell r="AE915" t="str">
            <v>Select Service</v>
          </cell>
          <cell r="AF915" t="str">
            <v>HP Franchised</v>
          </cell>
          <cell r="AG915" t="str">
            <v>Ops-SS-Franchise South</v>
          </cell>
          <cell r="AH915" t="str">
            <v>Mike Carroll</v>
          </cell>
          <cell r="AI915" t="str">
            <v>No</v>
          </cell>
          <cell r="AJ915" t="str">
            <v>Private Company</v>
          </cell>
          <cell r="AK915" t="str">
            <v>Lodgco Hospitality</v>
          </cell>
          <cell r="AL915" t="str">
            <v>Lodgco Hospitality</v>
          </cell>
          <cell r="AM915" t="str">
            <v>Suburban</v>
          </cell>
          <cell r="AN915">
            <v>42839</v>
          </cell>
          <cell r="AO915">
            <v>42839</v>
          </cell>
          <cell r="AP915" t="str">
            <v>66062</v>
          </cell>
          <cell r="AQ915" t="str">
            <v>SSHP Sarasota/Lakewood Ranch - United StatesOther US</v>
          </cell>
          <cell r="AR915" t="str">
            <v>AMERICAS</v>
          </cell>
          <cell r="AS915" t="str">
            <v>AMSS</v>
          </cell>
          <cell r="AT915" t="str">
            <v>AM</v>
          </cell>
          <cell r="AU915" t="str">
            <v>SS</v>
          </cell>
          <cell r="AV915" t="str">
            <v>HP</v>
          </cell>
          <cell r="AW915" t="str">
            <v>F</v>
          </cell>
          <cell r="AX915">
            <v>0</v>
          </cell>
          <cell r="AY915" t="str">
            <v>AM_SS_F</v>
          </cell>
          <cell r="AZ915" t="str">
            <v>OO_FR</v>
          </cell>
          <cell r="BA915" t="str">
            <v>Mike Carroll</v>
          </cell>
          <cell r="BB915" t="str">
            <v>n/a</v>
          </cell>
          <cell r="BC915" t="str">
            <v>Ex-352</v>
          </cell>
          <cell r="BE915" t="str">
            <v>27.391694</v>
          </cell>
          <cell r="BF915" t="str">
            <v>-82.448302</v>
          </cell>
          <cell r="BI915" t="str">
            <v>Mike Carroll</v>
          </cell>
        </row>
        <row r="916">
          <cell r="C916" t="str">
            <v>ALBZS</v>
          </cell>
          <cell r="D916">
            <v>52559</v>
          </cell>
          <cell r="E916" t="str">
            <v>HP Saratoga Malta</v>
          </cell>
          <cell r="F916" t="str">
            <v>Hyatt Place Saratoga/Malta</v>
          </cell>
          <cell r="G916" t="str">
            <v>Open</v>
          </cell>
          <cell r="I916" t="str">
            <v>N</v>
          </cell>
          <cell r="K916">
            <v>120</v>
          </cell>
          <cell r="L916">
            <v>0</v>
          </cell>
          <cell r="M916">
            <v>0</v>
          </cell>
          <cell r="N916">
            <v>3100</v>
          </cell>
          <cell r="O916">
            <v>3100</v>
          </cell>
          <cell r="P916">
            <v>0</v>
          </cell>
          <cell r="Q916">
            <v>25.833333333333332</v>
          </cell>
          <cell r="R916" t="str">
            <v/>
          </cell>
          <cell r="S916">
            <v>0</v>
          </cell>
          <cell r="T916" t="str">
            <v>85 / 15</v>
          </cell>
          <cell r="U916" t="str">
            <v>USD</v>
          </cell>
          <cell r="V916" t="str">
            <v>United States</v>
          </cell>
          <cell r="W916" t="str">
            <v>Select Service</v>
          </cell>
          <cell r="X916" t="str">
            <v>Americas</v>
          </cell>
          <cell r="Y916" t="str">
            <v>United States</v>
          </cell>
          <cell r="Z916" t="str">
            <v>US Northeast</v>
          </cell>
          <cell r="AA916" t="str">
            <v>Other US</v>
          </cell>
          <cell r="AB916" t="str">
            <v>Albany/Schenectady, NY</v>
          </cell>
          <cell r="AC916" t="str">
            <v>Franchised</v>
          </cell>
          <cell r="AD916" t="str">
            <v>Hyatt Place</v>
          </cell>
          <cell r="AE916" t="str">
            <v>Select Service</v>
          </cell>
          <cell r="AF916" t="str">
            <v>HP Franchised</v>
          </cell>
          <cell r="AG916" t="str">
            <v>Ops-SS-Franchise East</v>
          </cell>
          <cell r="AH916" t="str">
            <v>Patrick Schumm</v>
          </cell>
          <cell r="AI916" t="str">
            <v>No</v>
          </cell>
          <cell r="AJ916" t="str">
            <v>Private Company</v>
          </cell>
          <cell r="AK916" t="str">
            <v>Malta Hospitality</v>
          </cell>
          <cell r="AL916" t="str">
            <v>Prestige</v>
          </cell>
          <cell r="AM916" t="str">
            <v>Suburban</v>
          </cell>
          <cell r="AN916">
            <v>39673</v>
          </cell>
          <cell r="AO916">
            <v>39673</v>
          </cell>
          <cell r="AP916" t="str">
            <v>58436</v>
          </cell>
          <cell r="AQ916" t="str">
            <v>SSHP Saratoga Malta - United StatesOther US</v>
          </cell>
          <cell r="AR916" t="str">
            <v>AMERICAS</v>
          </cell>
          <cell r="AS916" t="str">
            <v>AMSS</v>
          </cell>
          <cell r="AT916" t="str">
            <v>AM</v>
          </cell>
          <cell r="AU916" t="str">
            <v>SS</v>
          </cell>
          <cell r="AV916" t="str">
            <v>HP</v>
          </cell>
          <cell r="AW916" t="str">
            <v>F</v>
          </cell>
          <cell r="AX916">
            <v>0</v>
          </cell>
          <cell r="AY916" t="str">
            <v>AM_SS_F</v>
          </cell>
          <cell r="AZ916" t="str">
            <v>OO_FR</v>
          </cell>
          <cell r="BA916" t="str">
            <v>Patrick Schumm</v>
          </cell>
          <cell r="BB916" t="str">
            <v>n/a</v>
          </cell>
          <cell r="BC916">
            <v>771</v>
          </cell>
          <cell r="BE916" t="str">
            <v>42.969062</v>
          </cell>
          <cell r="BF916" t="str">
            <v>-73.804098</v>
          </cell>
          <cell r="BI916" t="str">
            <v>Patrick Schumm</v>
          </cell>
        </row>
        <row r="917">
          <cell r="C917" t="str">
            <v>SAVZA</v>
          </cell>
          <cell r="D917">
            <v>54459</v>
          </cell>
          <cell r="E917" t="str">
            <v>HP Savannah Airport</v>
          </cell>
          <cell r="F917" t="str">
            <v>Hyatt Place Savannah Airport</v>
          </cell>
          <cell r="G917" t="str">
            <v>Open</v>
          </cell>
          <cell r="I917" t="str">
            <v>N</v>
          </cell>
          <cell r="K917">
            <v>82</v>
          </cell>
          <cell r="L917">
            <v>0</v>
          </cell>
          <cell r="M917">
            <v>0</v>
          </cell>
          <cell r="N917">
            <v>1500</v>
          </cell>
          <cell r="O917">
            <v>1500</v>
          </cell>
          <cell r="P917">
            <v>0</v>
          </cell>
          <cell r="Q917">
            <v>18.292682926829269</v>
          </cell>
          <cell r="R917">
            <v>0</v>
          </cell>
          <cell r="S917">
            <v>0</v>
          </cell>
          <cell r="T917" t="str">
            <v>77 / 23</v>
          </cell>
          <cell r="U917" t="str">
            <v>USD</v>
          </cell>
          <cell r="V917" t="str">
            <v>United States</v>
          </cell>
          <cell r="W917" t="str">
            <v>Select Service</v>
          </cell>
          <cell r="X917" t="str">
            <v>Americas</v>
          </cell>
          <cell r="Y917" t="str">
            <v>United States</v>
          </cell>
          <cell r="Z917" t="str">
            <v>US South</v>
          </cell>
          <cell r="AA917" t="str">
            <v>Other US</v>
          </cell>
          <cell r="AB917" t="str">
            <v>Savannah, GA</v>
          </cell>
          <cell r="AC917" t="str">
            <v>Franchised</v>
          </cell>
          <cell r="AD917" t="str">
            <v>Hyatt Place</v>
          </cell>
          <cell r="AE917" t="str">
            <v>Select Service</v>
          </cell>
          <cell r="AF917" t="str">
            <v>HP Franchised</v>
          </cell>
          <cell r="AG917" t="str">
            <v>Ops-SS-Franchise South</v>
          </cell>
          <cell r="AH917" t="str">
            <v>Mike Carroll</v>
          </cell>
          <cell r="AI917" t="str">
            <v>No</v>
          </cell>
          <cell r="AJ917" t="str">
            <v>Private Company</v>
          </cell>
          <cell r="AK917" t="str">
            <v>Mainstream</v>
          </cell>
          <cell r="AL917" t="str">
            <v>Hotel Equities</v>
          </cell>
          <cell r="AM917" t="str">
            <v>Airport</v>
          </cell>
          <cell r="AN917">
            <v>37865</v>
          </cell>
          <cell r="AO917">
            <v>41927</v>
          </cell>
          <cell r="AP917" t="str">
            <v>50561</v>
          </cell>
          <cell r="AQ917" t="str">
            <v>SSHP Savannah Airport - United StatesOther US</v>
          </cell>
          <cell r="AR917" t="str">
            <v>AMERICAS</v>
          </cell>
          <cell r="AS917" t="str">
            <v>AMSS</v>
          </cell>
          <cell r="AT917" t="str">
            <v>AM</v>
          </cell>
          <cell r="AU917" t="str">
            <v>SS</v>
          </cell>
          <cell r="AV917" t="str">
            <v>HP</v>
          </cell>
          <cell r="AW917" t="str">
            <v>F</v>
          </cell>
          <cell r="AX917">
            <v>0</v>
          </cell>
          <cell r="AY917" t="str">
            <v>AM_SS_F</v>
          </cell>
          <cell r="AZ917" t="str">
            <v>OO_FR</v>
          </cell>
          <cell r="BA917" t="str">
            <v>Mike Carroll</v>
          </cell>
          <cell r="BB917" t="str">
            <v>n/a</v>
          </cell>
          <cell r="BC917" t="str">
            <v>Ex-199</v>
          </cell>
          <cell r="BE917" t="str">
            <v>32.138444</v>
          </cell>
          <cell r="BF917" t="str">
            <v>-81.234428</v>
          </cell>
          <cell r="BI917" t="str">
            <v>Mike Carroll</v>
          </cell>
        </row>
        <row r="918">
          <cell r="C918" t="str">
            <v>SCOZO</v>
          </cell>
          <cell r="D918">
            <v>51119</v>
          </cell>
          <cell r="E918" t="str">
            <v>HP Scottsdale</v>
          </cell>
          <cell r="F918" t="str">
            <v>Hyatt Place Scottsdale/Old Town</v>
          </cell>
          <cell r="G918" t="str">
            <v>Open</v>
          </cell>
          <cell r="I918" t="str">
            <v>N</v>
          </cell>
          <cell r="K918">
            <v>126</v>
          </cell>
          <cell r="L918">
            <v>0</v>
          </cell>
          <cell r="M918">
            <v>0</v>
          </cell>
          <cell r="N918">
            <v>900</v>
          </cell>
          <cell r="O918">
            <v>900</v>
          </cell>
          <cell r="P918">
            <v>0</v>
          </cell>
          <cell r="Q918">
            <v>7.1428571428571432</v>
          </cell>
          <cell r="R918">
            <v>1</v>
          </cell>
          <cell r="S918">
            <v>0</v>
          </cell>
          <cell r="T918" t="str">
            <v>98 / 2</v>
          </cell>
          <cell r="U918" t="str">
            <v>USD</v>
          </cell>
          <cell r="V918" t="str">
            <v>United States</v>
          </cell>
          <cell r="W918" t="str">
            <v>Select Service</v>
          </cell>
          <cell r="X918" t="str">
            <v>Americas</v>
          </cell>
          <cell r="Y918" t="str">
            <v>United States</v>
          </cell>
          <cell r="Z918" t="str">
            <v>US West</v>
          </cell>
          <cell r="AA918" t="str">
            <v>Phoenix</v>
          </cell>
          <cell r="AB918" t="str">
            <v>Phoenix, AZ</v>
          </cell>
          <cell r="AC918" t="str">
            <v>Franchised</v>
          </cell>
          <cell r="AD918" t="str">
            <v>Hyatt Place</v>
          </cell>
          <cell r="AE918" t="str">
            <v>Select Service</v>
          </cell>
          <cell r="AF918" t="str">
            <v>HP Franchised</v>
          </cell>
          <cell r="AG918" t="str">
            <v>Ops-SS-Franchise West</v>
          </cell>
          <cell r="AH918" t="str">
            <v>Ken Harris</v>
          </cell>
          <cell r="AI918" t="str">
            <v>No</v>
          </cell>
          <cell r="AJ918" t="str">
            <v>REIT</v>
          </cell>
          <cell r="AK918" t="str">
            <v>Summit</v>
          </cell>
          <cell r="AL918" t="str">
            <v>Aimbridge</v>
          </cell>
          <cell r="AM918" t="str">
            <v>Resort</v>
          </cell>
          <cell r="AN918">
            <v>36130</v>
          </cell>
          <cell r="AO918">
            <v>38975</v>
          </cell>
          <cell r="AP918" t="str">
            <v>34426</v>
          </cell>
          <cell r="AQ918" t="str">
            <v>SSHP Scottsdale - United StatesPhoenix</v>
          </cell>
          <cell r="AR918" t="str">
            <v>AMERICAS</v>
          </cell>
          <cell r="AS918" t="str">
            <v>AMSS</v>
          </cell>
          <cell r="AT918" t="str">
            <v>AM</v>
          </cell>
          <cell r="AU918" t="str">
            <v>SS</v>
          </cell>
          <cell r="AV918" t="str">
            <v>HP</v>
          </cell>
          <cell r="AW918" t="str">
            <v>F</v>
          </cell>
          <cell r="AX918">
            <v>0</v>
          </cell>
          <cell r="AY918" t="str">
            <v>AM_SS_F</v>
          </cell>
          <cell r="AZ918" t="str">
            <v>OO_FR</v>
          </cell>
          <cell r="BA918" t="str">
            <v>Michael Gleeson</v>
          </cell>
          <cell r="BB918" t="str">
            <v>n/a</v>
          </cell>
          <cell r="BC918" t="str">
            <v>Ex-414</v>
          </cell>
          <cell r="BE918" t="str">
            <v>33.497410</v>
          </cell>
          <cell r="BF918" t="str">
            <v>-111.923496</v>
          </cell>
          <cell r="BI918" t="e">
            <v>#N/A</v>
          </cell>
        </row>
        <row r="919">
          <cell r="C919" t="str">
            <v>SEAZD</v>
          </cell>
          <cell r="D919">
            <v>53069</v>
          </cell>
          <cell r="E919" t="str">
            <v>HP Seattle Downtown</v>
          </cell>
          <cell r="F919" t="str">
            <v>Hyatt Place Seattle/Downtown</v>
          </cell>
          <cell r="G919" t="str">
            <v>Open</v>
          </cell>
          <cell r="I919" t="str">
            <v>N</v>
          </cell>
          <cell r="K919">
            <v>160</v>
          </cell>
          <cell r="L919">
            <v>0</v>
          </cell>
          <cell r="M919">
            <v>0</v>
          </cell>
          <cell r="N919">
            <v>1467</v>
          </cell>
          <cell r="O919">
            <v>1467</v>
          </cell>
          <cell r="P919">
            <v>0</v>
          </cell>
          <cell r="Q919">
            <v>9.1687499999999993</v>
          </cell>
          <cell r="R919">
            <v>1</v>
          </cell>
          <cell r="S919">
            <v>0</v>
          </cell>
          <cell r="T919" t="str">
            <v>90 / 10</v>
          </cell>
          <cell r="U919" t="str">
            <v>USD</v>
          </cell>
          <cell r="V919" t="str">
            <v>United States</v>
          </cell>
          <cell r="W919" t="str">
            <v>Select Service</v>
          </cell>
          <cell r="X919" t="str">
            <v>Americas</v>
          </cell>
          <cell r="Y919" t="str">
            <v>United States</v>
          </cell>
          <cell r="Z919" t="str">
            <v>US West</v>
          </cell>
          <cell r="AA919" t="str">
            <v>Seattle</v>
          </cell>
          <cell r="AB919" t="str">
            <v>Seattle, WA</v>
          </cell>
          <cell r="AC919" t="str">
            <v>Franchised</v>
          </cell>
          <cell r="AD919" t="str">
            <v>Hyatt Place</v>
          </cell>
          <cell r="AE919" t="str">
            <v>Select Service</v>
          </cell>
          <cell r="AF919" t="str">
            <v>HP Franchised</v>
          </cell>
          <cell r="AG919" t="str">
            <v>Ops-SS-Franchise West</v>
          </cell>
          <cell r="AH919" t="str">
            <v>Ken Harris</v>
          </cell>
          <cell r="AI919" t="str">
            <v>No</v>
          </cell>
          <cell r="AJ919" t="str">
            <v>Private Company</v>
          </cell>
          <cell r="AK919" t="str">
            <v>Kauri Investments</v>
          </cell>
          <cell r="AL919" t="str">
            <v>Prism Hotels and Resorts</v>
          </cell>
          <cell r="AM919" t="str">
            <v>Urban</v>
          </cell>
          <cell r="AN919">
            <v>40330</v>
          </cell>
          <cell r="AO919">
            <v>40330</v>
          </cell>
          <cell r="AP919" t="str">
            <v>57461</v>
          </cell>
          <cell r="AQ919" t="str">
            <v>SSHP Seattle Downtown - United StatesSeattle</v>
          </cell>
          <cell r="AR919" t="str">
            <v>AMERICAS</v>
          </cell>
          <cell r="AS919" t="str">
            <v>AMSS</v>
          </cell>
          <cell r="AT919" t="str">
            <v>AM</v>
          </cell>
          <cell r="AU919" t="str">
            <v>SS</v>
          </cell>
          <cell r="AV919" t="str">
            <v>HP</v>
          </cell>
          <cell r="AW919" t="str">
            <v>F</v>
          </cell>
          <cell r="AX919">
            <v>0</v>
          </cell>
          <cell r="AY919" t="str">
            <v>AM_SS_F</v>
          </cell>
          <cell r="AZ919" t="str">
            <v>OO_FR</v>
          </cell>
          <cell r="BA919" t="str">
            <v>Ken Harris</v>
          </cell>
          <cell r="BB919" t="str">
            <v>n/a</v>
          </cell>
          <cell r="BC919" t="str">
            <v>Ex-286</v>
          </cell>
          <cell r="BD919" t="str">
            <v>LS Sale</v>
          </cell>
          <cell r="BE919" t="str">
            <v>47.618815</v>
          </cell>
          <cell r="BF919" t="str">
            <v>-122.344660</v>
          </cell>
          <cell r="BI919" t="str">
            <v>Ken Harris</v>
          </cell>
        </row>
        <row r="920">
          <cell r="C920" t="str">
            <v>EWRZS</v>
          </cell>
          <cell r="D920">
            <v>51949</v>
          </cell>
          <cell r="E920" t="str">
            <v>HP Secaucus</v>
          </cell>
          <cell r="F920" t="str">
            <v>Hyatt Place Secaucus/Meadowlands</v>
          </cell>
          <cell r="G920" t="str">
            <v>Open</v>
          </cell>
          <cell r="I920" t="str">
            <v>N</v>
          </cell>
          <cell r="K920">
            <v>159</v>
          </cell>
          <cell r="L920">
            <v>0</v>
          </cell>
          <cell r="M920">
            <v>0</v>
          </cell>
          <cell r="N920">
            <v>1058</v>
          </cell>
          <cell r="O920">
            <v>1058</v>
          </cell>
          <cell r="P920">
            <v>0</v>
          </cell>
          <cell r="Q920">
            <v>6.6540880503144653</v>
          </cell>
          <cell r="R920" t="str">
            <v/>
          </cell>
          <cell r="S920">
            <v>0</v>
          </cell>
          <cell r="T920" t="str">
            <v>84 / 16</v>
          </cell>
          <cell r="U920" t="str">
            <v>USD</v>
          </cell>
          <cell r="V920" t="str">
            <v>United States</v>
          </cell>
          <cell r="W920" t="str">
            <v>Select Service</v>
          </cell>
          <cell r="X920" t="str">
            <v>Americas</v>
          </cell>
          <cell r="Y920" t="str">
            <v>United States</v>
          </cell>
          <cell r="Z920" t="str">
            <v>US Northeast</v>
          </cell>
          <cell r="AA920" t="str">
            <v>Other US</v>
          </cell>
          <cell r="AB920" t="str">
            <v>Central New Jersey</v>
          </cell>
          <cell r="AC920" t="str">
            <v>Franchised</v>
          </cell>
          <cell r="AD920" t="str">
            <v>Hyatt Place</v>
          </cell>
          <cell r="AE920" t="str">
            <v>Select Service</v>
          </cell>
          <cell r="AF920" t="str">
            <v>HP Franchised</v>
          </cell>
          <cell r="AG920" t="str">
            <v>Ops-SS-Franchise East</v>
          </cell>
          <cell r="AH920" t="str">
            <v>Patrick Schumm</v>
          </cell>
          <cell r="AI920" t="str">
            <v>No</v>
          </cell>
          <cell r="AJ920" t="str">
            <v>REIT</v>
          </cell>
          <cell r="AK920" t="str">
            <v>ARA</v>
          </cell>
          <cell r="AL920" t="str">
            <v>Aimbridge</v>
          </cell>
          <cell r="AM920" t="str">
            <v>Urban</v>
          </cell>
          <cell r="AN920">
            <v>35827</v>
          </cell>
          <cell r="AO920">
            <v>39353</v>
          </cell>
          <cell r="AP920" t="str">
            <v>36176</v>
          </cell>
          <cell r="AQ920" t="str">
            <v>SSHP Secaucus - United StatesOther US</v>
          </cell>
          <cell r="AR920" t="str">
            <v>AMERICAS</v>
          </cell>
          <cell r="AS920" t="str">
            <v>AMSS</v>
          </cell>
          <cell r="AT920" t="str">
            <v>AM</v>
          </cell>
          <cell r="AU920" t="str">
            <v>SS</v>
          </cell>
          <cell r="AV920" t="str">
            <v>HP</v>
          </cell>
          <cell r="AW920" t="str">
            <v>F</v>
          </cell>
          <cell r="AX920">
            <v>0</v>
          </cell>
          <cell r="AY920" t="str">
            <v>AM_SS_F</v>
          </cell>
          <cell r="AZ920" t="str">
            <v>OO_FR</v>
          </cell>
          <cell r="BA920" t="str">
            <v>Patrick Schumm</v>
          </cell>
          <cell r="BB920" t="str">
            <v>n/a</v>
          </cell>
          <cell r="BC920">
            <v>987</v>
          </cell>
          <cell r="BE920" t="str">
            <v>40.786416</v>
          </cell>
          <cell r="BF920" t="str">
            <v>-74.042309</v>
          </cell>
          <cell r="BI920" t="str">
            <v>Patrick Schumm</v>
          </cell>
        </row>
        <row r="921">
          <cell r="C921" t="str">
            <v>SHAZH</v>
          </cell>
          <cell r="D921">
            <v>81252</v>
          </cell>
          <cell r="E921" t="str">
            <v>HP Shanghai Hongqiao</v>
          </cell>
          <cell r="F921" t="str">
            <v>Hyatt Place Shanghai Hongqiao CBD</v>
          </cell>
          <cell r="G921" t="str">
            <v>Open</v>
          </cell>
          <cell r="I921" t="str">
            <v>N</v>
          </cell>
          <cell r="K921">
            <v>252</v>
          </cell>
          <cell r="L921">
            <v>12</v>
          </cell>
          <cell r="M921">
            <v>4.7619047619047616E-2</v>
          </cell>
          <cell r="N921">
            <v>9827</v>
          </cell>
          <cell r="O921">
            <v>0</v>
          </cell>
          <cell r="P921">
            <v>0</v>
          </cell>
          <cell r="Q921">
            <v>38.996031746031747</v>
          </cell>
          <cell r="R921">
            <v>0</v>
          </cell>
          <cell r="S921">
            <v>150</v>
          </cell>
          <cell r="T921" t="str">
            <v>87 / 13</v>
          </cell>
          <cell r="U921" t="str">
            <v>CNY</v>
          </cell>
          <cell r="V921" t="str">
            <v>China</v>
          </cell>
          <cell r="W921" t="str">
            <v>Select Service</v>
          </cell>
          <cell r="X921" t="str">
            <v>Asia Pacific</v>
          </cell>
          <cell r="Y921" t="str">
            <v>Greater China</v>
          </cell>
          <cell r="Z921" t="str">
            <v>China</v>
          </cell>
          <cell r="AA921" t="str">
            <v>East China</v>
          </cell>
          <cell r="AB921" t="str">
            <v>Shanghai</v>
          </cell>
          <cell r="AC921" t="str">
            <v>Managed</v>
          </cell>
          <cell r="AD921" t="str">
            <v>Hyatt Place</v>
          </cell>
          <cell r="AE921" t="str">
            <v>Select Service</v>
          </cell>
          <cell r="AF921" t="str">
            <v>Ops-China</v>
          </cell>
          <cell r="AG921" t="str">
            <v>Ops-China3</v>
          </cell>
          <cell r="AH921" t="str">
            <v>Philip Yu</v>
          </cell>
          <cell r="AI921" t="str">
            <v>No</v>
          </cell>
          <cell r="AJ921" t="str">
            <v>Private Company</v>
          </cell>
          <cell r="AK921" t="str">
            <v>Shanghai Kingdom Properties</v>
          </cell>
          <cell r="AL921" t="str">
            <v>Hyatt</v>
          </cell>
          <cell r="AM921" t="str">
            <v>Urban</v>
          </cell>
          <cell r="AN921">
            <v>43054</v>
          </cell>
          <cell r="AO921">
            <v>43054</v>
          </cell>
          <cell r="AP921" t="str">
            <v>234743</v>
          </cell>
          <cell r="AQ921" t="str">
            <v>SSHP Shanghai Hongqiao - Greater ChinaEast China</v>
          </cell>
          <cell r="AR921" t="str">
            <v>ASPAC</v>
          </cell>
          <cell r="AS921" t="str">
            <v>APSS</v>
          </cell>
          <cell r="AT921" t="str">
            <v>AP</v>
          </cell>
          <cell r="AU921" t="str">
            <v>SS</v>
          </cell>
          <cell r="AV921" t="str">
            <v>HP</v>
          </cell>
          <cell r="AW921" t="str">
            <v>M</v>
          </cell>
          <cell r="AX921">
            <v>0</v>
          </cell>
          <cell r="AY921" t="str">
            <v>AP_SS_M</v>
          </cell>
          <cell r="AZ921" t="str">
            <v>OO</v>
          </cell>
          <cell r="BA921" t="str">
            <v>Anthony Ha</v>
          </cell>
          <cell r="BB921" t="str">
            <v>n/a</v>
          </cell>
          <cell r="BC921">
            <v>1130</v>
          </cell>
          <cell r="BE921" t="str">
            <v>31.206362</v>
          </cell>
          <cell r="BF921" t="str">
            <v>121.316048</v>
          </cell>
        </row>
        <row r="922">
          <cell r="C922" t="str">
            <v>SHAZN</v>
          </cell>
          <cell r="D922">
            <v>81162</v>
          </cell>
          <cell r="E922" t="str">
            <v>HP Shanghai New Hongqiao</v>
          </cell>
          <cell r="F922" t="str">
            <v>Hyatt Place Shanghai New Hongqiao</v>
          </cell>
          <cell r="G922" t="str">
            <v>Open</v>
          </cell>
          <cell r="I922" t="str">
            <v>N</v>
          </cell>
          <cell r="K922">
            <v>194</v>
          </cell>
          <cell r="L922">
            <v>4</v>
          </cell>
          <cell r="M922">
            <v>2.0618556701030927E-2</v>
          </cell>
          <cell r="N922">
            <v>4305.5600000000004</v>
          </cell>
          <cell r="O922">
            <v>0</v>
          </cell>
          <cell r="P922">
            <v>0</v>
          </cell>
          <cell r="Q922">
            <v>22.193608247422681</v>
          </cell>
          <cell r="R922">
            <v>0</v>
          </cell>
          <cell r="S922">
            <v>167</v>
          </cell>
          <cell r="T922" t="str">
            <v>61 / 39</v>
          </cell>
          <cell r="U922" t="str">
            <v>CNY</v>
          </cell>
          <cell r="V922" t="str">
            <v>China</v>
          </cell>
          <cell r="W922" t="str">
            <v>Select Service</v>
          </cell>
          <cell r="X922" t="str">
            <v>Asia Pacific</v>
          </cell>
          <cell r="Y922" t="str">
            <v>Greater China</v>
          </cell>
          <cell r="Z922" t="str">
            <v>China</v>
          </cell>
          <cell r="AA922" t="str">
            <v>East China</v>
          </cell>
          <cell r="AB922" t="str">
            <v>Shanghai</v>
          </cell>
          <cell r="AC922" t="str">
            <v>Managed</v>
          </cell>
          <cell r="AD922" t="str">
            <v>Hyatt Place</v>
          </cell>
          <cell r="AE922" t="str">
            <v>Select Service</v>
          </cell>
          <cell r="AF922" t="str">
            <v>Ops-China</v>
          </cell>
          <cell r="AG922" t="str">
            <v>Ops-China3</v>
          </cell>
          <cell r="AH922" t="str">
            <v>Philip Yu</v>
          </cell>
          <cell r="AI922" t="str">
            <v>No</v>
          </cell>
          <cell r="AJ922" t="str">
            <v>Private Company</v>
          </cell>
          <cell r="AK922" t="str">
            <v>Shanghai Pearl River Choice</v>
          </cell>
          <cell r="AL922" t="str">
            <v>Hyatt</v>
          </cell>
          <cell r="AM922" t="str">
            <v>Urban</v>
          </cell>
          <cell r="AN922">
            <v>43100</v>
          </cell>
          <cell r="AO922">
            <v>43100</v>
          </cell>
          <cell r="AP922" t="str">
            <v>250979</v>
          </cell>
          <cell r="AQ922" t="str">
            <v>SSHP Shanghai New Hongqiao - Greater ChinaEast China</v>
          </cell>
          <cell r="AR922" t="str">
            <v>ASPAC</v>
          </cell>
          <cell r="AS922" t="str">
            <v>APSS</v>
          </cell>
          <cell r="AT922" t="str">
            <v>AP</v>
          </cell>
          <cell r="AU922" t="str">
            <v>SS</v>
          </cell>
          <cell r="AV922" t="str">
            <v>HP</v>
          </cell>
          <cell r="AW922" t="str">
            <v>M</v>
          </cell>
          <cell r="AX922">
            <v>0</v>
          </cell>
          <cell r="AY922" t="str">
            <v>AP_SS_M</v>
          </cell>
          <cell r="AZ922" t="str">
            <v>OO</v>
          </cell>
          <cell r="BA922" t="str">
            <v>Anthony Ha</v>
          </cell>
          <cell r="BB922" t="str">
            <v>n/a</v>
          </cell>
          <cell r="BC922">
            <v>2951</v>
          </cell>
          <cell r="BE922" t="str">
            <v>31.151134</v>
          </cell>
          <cell r="BF922" t="str">
            <v>121.232255</v>
          </cell>
        </row>
        <row r="923">
          <cell r="C923" t="str">
            <v>SHAZC</v>
          </cell>
          <cell r="D923">
            <v>81292</v>
          </cell>
          <cell r="E923" t="str">
            <v>HP Shanghai Tianshan Plaza</v>
          </cell>
          <cell r="F923" t="str">
            <v>Hyatt Place Shanghai Tianshan Plaza</v>
          </cell>
          <cell r="G923" t="str">
            <v>Open</v>
          </cell>
          <cell r="I923" t="str">
            <v>N</v>
          </cell>
          <cell r="K923">
            <v>149</v>
          </cell>
          <cell r="L923">
            <v>13</v>
          </cell>
          <cell r="M923">
            <v>8.7248322147651006E-2</v>
          </cell>
          <cell r="N923">
            <v>4898</v>
          </cell>
          <cell r="O923">
            <v>2507</v>
          </cell>
          <cell r="P923">
            <v>0</v>
          </cell>
          <cell r="Q923">
            <v>32.872483221476507</v>
          </cell>
          <cell r="R923">
            <v>0</v>
          </cell>
          <cell r="S923">
            <v>176</v>
          </cell>
          <cell r="T923" t="str">
            <v>92 / 8</v>
          </cell>
          <cell r="U923" t="str">
            <v>CNY</v>
          </cell>
          <cell r="V923" t="str">
            <v>China</v>
          </cell>
          <cell r="W923" t="str">
            <v>Select Service</v>
          </cell>
          <cell r="X923" t="str">
            <v>Asia Pacific</v>
          </cell>
          <cell r="Y923" t="str">
            <v>Greater China</v>
          </cell>
          <cell r="Z923" t="str">
            <v>China</v>
          </cell>
          <cell r="AA923" t="str">
            <v>East China</v>
          </cell>
          <cell r="AB923" t="str">
            <v>Shanghai</v>
          </cell>
          <cell r="AC923" t="str">
            <v>Managed</v>
          </cell>
          <cell r="AD923" t="str">
            <v>Hyatt Place</v>
          </cell>
          <cell r="AE923" t="str">
            <v>Select Service</v>
          </cell>
          <cell r="AF923" t="str">
            <v>Ops-China</v>
          </cell>
          <cell r="AG923" t="str">
            <v>Ops-China3</v>
          </cell>
          <cell r="AH923" t="str">
            <v>Philip Yu</v>
          </cell>
          <cell r="AI923" t="str">
            <v>No</v>
          </cell>
          <cell r="AJ923" t="str">
            <v>Private Company</v>
          </cell>
          <cell r="AK923" t="str">
            <v>Shanghai Green Plaza</v>
          </cell>
          <cell r="AL923" t="str">
            <v>Hyatt</v>
          </cell>
          <cell r="AM923" t="str">
            <v>Urban</v>
          </cell>
          <cell r="AN923">
            <v>43156</v>
          </cell>
          <cell r="AO923">
            <v>43156</v>
          </cell>
          <cell r="AP923" t="str">
            <v>251223</v>
          </cell>
          <cell r="AQ923" t="str">
            <v>SSHP Shanghai Tianshan Plaza - Greater ChinaEast China</v>
          </cell>
          <cell r="AR923" t="str">
            <v>ASPAC</v>
          </cell>
          <cell r="AS923" t="str">
            <v>APSS</v>
          </cell>
          <cell r="AT923" t="str">
            <v>AP</v>
          </cell>
          <cell r="AU923" t="str">
            <v>SS</v>
          </cell>
          <cell r="AV923" t="str">
            <v>HP</v>
          </cell>
          <cell r="AW923" t="str">
            <v>M</v>
          </cell>
          <cell r="AX923">
            <v>0</v>
          </cell>
          <cell r="AY923" t="str">
            <v>AP_SS_M</v>
          </cell>
          <cell r="AZ923" t="str">
            <v>OO</v>
          </cell>
          <cell r="BA923" t="str">
            <v>Anthony Ha</v>
          </cell>
          <cell r="BB923" t="str">
            <v>n/a</v>
          </cell>
          <cell r="BC923">
            <v>2963</v>
          </cell>
          <cell r="BE923" t="str">
            <v>31.208816</v>
          </cell>
          <cell r="BF923" t="str">
            <v>121.407785</v>
          </cell>
        </row>
        <row r="924">
          <cell r="C924" t="str">
            <v>SZXZA</v>
          </cell>
          <cell r="D924">
            <v>81102</v>
          </cell>
          <cell r="E924" t="str">
            <v>HP Shenzhen Airport</v>
          </cell>
          <cell r="F924" t="str">
            <v>Hyatt Place Shenzhen Airport</v>
          </cell>
          <cell r="G924" t="str">
            <v>Open</v>
          </cell>
          <cell r="I924" t="str">
            <v>N</v>
          </cell>
          <cell r="K924">
            <v>167</v>
          </cell>
          <cell r="L924">
            <v>6</v>
          </cell>
          <cell r="M924">
            <v>3.5928143712574849E-2</v>
          </cell>
          <cell r="N924">
            <v>3573.6147999999998</v>
          </cell>
          <cell r="O924">
            <v>689</v>
          </cell>
          <cell r="P924">
            <v>0</v>
          </cell>
          <cell r="Q924">
            <v>21.398891017964072</v>
          </cell>
          <cell r="R924">
            <v>3</v>
          </cell>
          <cell r="S924">
            <v>130</v>
          </cell>
          <cell r="T924" t="str">
            <v>88 / 12</v>
          </cell>
          <cell r="U924" t="str">
            <v>CNY</v>
          </cell>
          <cell r="V924" t="str">
            <v>China</v>
          </cell>
          <cell r="W924" t="str">
            <v>Select Service</v>
          </cell>
          <cell r="X924" t="str">
            <v>Asia Pacific</v>
          </cell>
          <cell r="Y924" t="str">
            <v>Greater China</v>
          </cell>
          <cell r="Z924" t="str">
            <v>China</v>
          </cell>
          <cell r="AA924" t="str">
            <v>South China</v>
          </cell>
          <cell r="AB924" t="str">
            <v>Shenzhen</v>
          </cell>
          <cell r="AC924" t="str">
            <v>Managed</v>
          </cell>
          <cell r="AD924" t="str">
            <v>Hyatt Place</v>
          </cell>
          <cell r="AE924" t="str">
            <v>Select Service</v>
          </cell>
          <cell r="AF924" t="str">
            <v>Ops-China</v>
          </cell>
          <cell r="AG924" t="str">
            <v>Ops-China2</v>
          </cell>
          <cell r="AH924" t="str">
            <v>Philip Yu</v>
          </cell>
          <cell r="AI924" t="str">
            <v>No</v>
          </cell>
          <cell r="AJ924" t="str">
            <v>Sovereign Wealth</v>
          </cell>
          <cell r="AK924" t="str">
            <v>Shenzhen Airport Group</v>
          </cell>
          <cell r="AL924" t="str">
            <v>Hyatt</v>
          </cell>
          <cell r="AM924" t="str">
            <v>Airport</v>
          </cell>
          <cell r="AN924">
            <v>42468</v>
          </cell>
          <cell r="AO924">
            <v>42468</v>
          </cell>
          <cell r="AP924">
            <v>222276</v>
          </cell>
          <cell r="AQ924" t="str">
            <v>SSHP Shenzhen Airport - Greater ChinaSouth China</v>
          </cell>
          <cell r="AR924" t="str">
            <v>ASPAC</v>
          </cell>
          <cell r="AS924" t="str">
            <v>APSS</v>
          </cell>
          <cell r="AT924" t="str">
            <v>AP</v>
          </cell>
          <cell r="AU924" t="str">
            <v>SS</v>
          </cell>
          <cell r="AV924" t="str">
            <v>HP</v>
          </cell>
          <cell r="AW924" t="str">
            <v>M</v>
          </cell>
          <cell r="AX924">
            <v>0</v>
          </cell>
          <cell r="AY924" t="str">
            <v>AP_SS_M</v>
          </cell>
          <cell r="AZ924" t="str">
            <v>OO</v>
          </cell>
          <cell r="BA924" t="str">
            <v>Peter Chau</v>
          </cell>
          <cell r="BB924" t="str">
            <v>n/a</v>
          </cell>
          <cell r="BC924">
            <v>1415</v>
          </cell>
          <cell r="BE924" t="str">
            <v>22.636190</v>
          </cell>
          <cell r="BF924" t="str">
            <v>113.834430</v>
          </cell>
        </row>
        <row r="925">
          <cell r="C925" t="str">
            <v>SZXZS</v>
          </cell>
          <cell r="D925">
            <v>80832</v>
          </cell>
          <cell r="E925" t="str">
            <v>HP Shenzhen Dongmen</v>
          </cell>
          <cell r="F925" t="str">
            <v>Hyatt Place Shenzhen Dongmen</v>
          </cell>
          <cell r="G925" t="str">
            <v>Open</v>
          </cell>
          <cell r="I925" t="str">
            <v>N</v>
          </cell>
          <cell r="K925">
            <v>138</v>
          </cell>
          <cell r="L925">
            <v>26</v>
          </cell>
          <cell r="M925">
            <v>0.18840579710144928</v>
          </cell>
          <cell r="N925">
            <v>1420.8348000000001</v>
          </cell>
          <cell r="O925">
            <v>538.19499999999994</v>
          </cell>
          <cell r="P925">
            <v>0</v>
          </cell>
          <cell r="Q925">
            <v>10.295904347826088</v>
          </cell>
          <cell r="R925">
            <v>2</v>
          </cell>
          <cell r="S925">
            <v>68</v>
          </cell>
          <cell r="T925" t="str">
            <v>99 / 1</v>
          </cell>
          <cell r="U925" t="str">
            <v>CNY</v>
          </cell>
          <cell r="V925" t="str">
            <v>China</v>
          </cell>
          <cell r="W925" t="str">
            <v>Select Service</v>
          </cell>
          <cell r="X925" t="str">
            <v>Asia Pacific</v>
          </cell>
          <cell r="Y925" t="str">
            <v>Greater China</v>
          </cell>
          <cell r="Z925" t="str">
            <v>China</v>
          </cell>
          <cell r="AA925" t="str">
            <v>South China</v>
          </cell>
          <cell r="AB925" t="str">
            <v>Shenzhen</v>
          </cell>
          <cell r="AC925" t="str">
            <v>Managed</v>
          </cell>
          <cell r="AD925" t="str">
            <v>Hyatt Place</v>
          </cell>
          <cell r="AE925" t="str">
            <v>Select Service</v>
          </cell>
          <cell r="AF925" t="str">
            <v>Ops-China</v>
          </cell>
          <cell r="AG925" t="str">
            <v>Ops-China2</v>
          </cell>
          <cell r="AH925" t="str">
            <v>Philip Yu</v>
          </cell>
          <cell r="AI925" t="str">
            <v>No</v>
          </cell>
          <cell r="AJ925" t="str">
            <v>Private Company</v>
          </cell>
          <cell r="AK925" t="str">
            <v>Yuanwei Group</v>
          </cell>
          <cell r="AL925" t="str">
            <v>Hyatt</v>
          </cell>
          <cell r="AM925" t="str">
            <v>Urban</v>
          </cell>
          <cell r="AN925">
            <v>41786</v>
          </cell>
          <cell r="AO925">
            <v>41786</v>
          </cell>
          <cell r="AP925" t="str">
            <v>211808</v>
          </cell>
          <cell r="AQ925" t="str">
            <v>SSHP Shenzhen Dongmen - Greater ChinaSouth China</v>
          </cell>
          <cell r="AR925" t="str">
            <v>ASPAC</v>
          </cell>
          <cell r="AS925" t="str">
            <v>APSS</v>
          </cell>
          <cell r="AT925" t="str">
            <v>AP</v>
          </cell>
          <cell r="AU925" t="str">
            <v>SS</v>
          </cell>
          <cell r="AV925" t="str">
            <v>HP</v>
          </cell>
          <cell r="AW925" t="str">
            <v>M</v>
          </cell>
          <cell r="AX925">
            <v>0</v>
          </cell>
          <cell r="AY925" t="str">
            <v>AP_SS_M</v>
          </cell>
          <cell r="AZ925" t="str">
            <v>OO</v>
          </cell>
          <cell r="BA925" t="str">
            <v>Peter Chau</v>
          </cell>
          <cell r="BB925" t="str">
            <v>n/a</v>
          </cell>
          <cell r="BC925" t="str">
            <v>Ex-390</v>
          </cell>
          <cell r="BE925" t="str">
            <v>22.544568</v>
          </cell>
          <cell r="BF925" t="str">
            <v>114.115807</v>
          </cell>
        </row>
        <row r="926">
          <cell r="C926" t="str">
            <v>FSDZS</v>
          </cell>
          <cell r="D926">
            <v>56779</v>
          </cell>
          <cell r="E926" t="str">
            <v>HP Sioux Falls South</v>
          </cell>
          <cell r="F926" t="str">
            <v>Hyatt Place Sioux Falls South</v>
          </cell>
          <cell r="G926" t="str">
            <v>Open</v>
          </cell>
          <cell r="H926" t="str">
            <v>N</v>
          </cell>
          <cell r="I926" t="str">
            <v>N</v>
          </cell>
          <cell r="K926">
            <v>11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 t="str">
            <v>USD</v>
          </cell>
          <cell r="V926" t="str">
            <v>United States</v>
          </cell>
          <cell r="W926" t="str">
            <v>Select Service</v>
          </cell>
          <cell r="X926" t="str">
            <v>Americas</v>
          </cell>
          <cell r="Y926" t="str">
            <v>United States</v>
          </cell>
          <cell r="Z926" t="str">
            <v>US Midwest</v>
          </cell>
          <cell r="AA926" t="str">
            <v>Other US</v>
          </cell>
          <cell r="AB926" t="str">
            <v>South Dakota</v>
          </cell>
          <cell r="AC926" t="str">
            <v>Franchised</v>
          </cell>
          <cell r="AD926" t="str">
            <v>Hyatt Place</v>
          </cell>
          <cell r="AE926" t="str">
            <v>Select Service</v>
          </cell>
          <cell r="AF926" t="str">
            <v>HP Franchised</v>
          </cell>
          <cell r="AG926" t="str">
            <v>Ops-SS-Franchise West</v>
          </cell>
          <cell r="AH926" t="str">
            <v>Ken Harris</v>
          </cell>
          <cell r="AI926" t="str">
            <v>No</v>
          </cell>
          <cell r="AJ926" t="str">
            <v>Private Company</v>
          </cell>
          <cell r="AK926" t="str">
            <v>Kelly Inns</v>
          </cell>
          <cell r="AL926" t="str">
            <v>Kelly Inns</v>
          </cell>
          <cell r="AM926" t="str">
            <v>Suburban</v>
          </cell>
          <cell r="AN926">
            <v>44091</v>
          </cell>
          <cell r="AO926">
            <v>44091</v>
          </cell>
          <cell r="AP926" t="str">
            <v>70288</v>
          </cell>
          <cell r="AQ926" t="str">
            <v>SSHP Sioux Falls South - United StatesOther US</v>
          </cell>
          <cell r="AR926" t="str">
            <v>AMERICAS</v>
          </cell>
          <cell r="AS926" t="str">
            <v>AMSS</v>
          </cell>
          <cell r="AT926" t="str">
            <v>AM</v>
          </cell>
          <cell r="AU926" t="str">
            <v>SS</v>
          </cell>
          <cell r="AV926" t="str">
            <v>HP</v>
          </cell>
          <cell r="AW926" t="str">
            <v>F</v>
          </cell>
          <cell r="AX926">
            <v>0</v>
          </cell>
          <cell r="AY926" t="str">
            <v>AM_SS_F</v>
          </cell>
          <cell r="AZ926" t="str">
            <v>OO_FR</v>
          </cell>
          <cell r="BB926" t="str">
            <v>n/a</v>
          </cell>
          <cell r="BC926">
            <v>4137</v>
          </cell>
          <cell r="BE926" t="str">
            <v>43.515347</v>
          </cell>
          <cell r="BF926" t="str">
            <v>-96.831596</v>
          </cell>
          <cell r="BI926" t="e">
            <v>#N/A</v>
          </cell>
        </row>
        <row r="927">
          <cell r="C927" t="str">
            <v>SLCZA</v>
          </cell>
          <cell r="D927">
            <v>52849</v>
          </cell>
          <cell r="E927" t="str">
            <v>HP SLC Airport</v>
          </cell>
          <cell r="F927" t="str">
            <v>Hyatt Place Salt Lake City Airport</v>
          </cell>
          <cell r="G927" t="str">
            <v>Open</v>
          </cell>
          <cell r="I927" t="str">
            <v>N</v>
          </cell>
          <cell r="K927">
            <v>123</v>
          </cell>
          <cell r="L927">
            <v>0</v>
          </cell>
          <cell r="M927">
            <v>0</v>
          </cell>
          <cell r="N927">
            <v>1260</v>
          </cell>
          <cell r="O927">
            <v>840</v>
          </cell>
          <cell r="P927">
            <v>0</v>
          </cell>
          <cell r="Q927">
            <v>10.24390243902439</v>
          </cell>
          <cell r="R927">
            <v>1</v>
          </cell>
          <cell r="S927">
            <v>0</v>
          </cell>
          <cell r="T927" t="str">
            <v>87 / 13</v>
          </cell>
          <cell r="U927" t="str">
            <v>USD</v>
          </cell>
          <cell r="V927" t="str">
            <v>United States</v>
          </cell>
          <cell r="W927" t="str">
            <v>Select Service</v>
          </cell>
          <cell r="X927" t="str">
            <v>Americas</v>
          </cell>
          <cell r="Y927" t="str">
            <v>United States</v>
          </cell>
          <cell r="Z927" t="str">
            <v>US West</v>
          </cell>
          <cell r="AA927" t="str">
            <v>Other US</v>
          </cell>
          <cell r="AB927" t="str">
            <v>Salt Lake City/Ogden, UT</v>
          </cell>
          <cell r="AC927" t="str">
            <v>Franchised</v>
          </cell>
          <cell r="AD927" t="str">
            <v>Hyatt Place</v>
          </cell>
          <cell r="AE927" t="str">
            <v>Select Service</v>
          </cell>
          <cell r="AF927" t="str">
            <v>HP Franchised</v>
          </cell>
          <cell r="AG927" t="str">
            <v>Ops-SS-Franchise West</v>
          </cell>
          <cell r="AH927" t="str">
            <v>Ken Harris</v>
          </cell>
          <cell r="AI927" t="str">
            <v>No</v>
          </cell>
          <cell r="AJ927" t="str">
            <v>Private Equity</v>
          </cell>
          <cell r="AK927" t="str">
            <v>Blackstone</v>
          </cell>
          <cell r="AL927" t="str">
            <v>Interstate Management Company, LLC</v>
          </cell>
          <cell r="AM927" t="str">
            <v>Airport</v>
          </cell>
          <cell r="AN927">
            <v>40066</v>
          </cell>
          <cell r="AO927">
            <v>40066</v>
          </cell>
          <cell r="AP927" t="str">
            <v>57426</v>
          </cell>
          <cell r="AQ927" t="str">
            <v>SSHP SLC Airport - United StatesOther US</v>
          </cell>
          <cell r="AR927" t="str">
            <v>AMERICAS</v>
          </cell>
          <cell r="AS927" t="str">
            <v>AMSS</v>
          </cell>
          <cell r="AT927" t="str">
            <v>AM</v>
          </cell>
          <cell r="AU927" t="str">
            <v>SS</v>
          </cell>
          <cell r="AV927" t="str">
            <v>HP</v>
          </cell>
          <cell r="AW927" t="str">
            <v>F</v>
          </cell>
          <cell r="AX927">
            <v>0</v>
          </cell>
          <cell r="AY927" t="str">
            <v>AM_SS_F</v>
          </cell>
          <cell r="AZ927" t="str">
            <v>OO_FR</v>
          </cell>
          <cell r="BA927" t="str">
            <v>Ken Harris</v>
          </cell>
          <cell r="BB927" t="str">
            <v>n/a</v>
          </cell>
          <cell r="BC927" t="str">
            <v>Ex-512</v>
          </cell>
          <cell r="BE927" t="str">
            <v>40.771133</v>
          </cell>
          <cell r="BF927" t="str">
            <v>-112.001751</v>
          </cell>
          <cell r="BI927" t="str">
            <v>Ken Harris</v>
          </cell>
        </row>
        <row r="928">
          <cell r="C928" t="str">
            <v>SLCZC</v>
          </cell>
          <cell r="D928">
            <v>54239</v>
          </cell>
          <cell r="E928" t="str">
            <v>HP SLC Cottonwood</v>
          </cell>
          <cell r="F928" t="str">
            <v>Hyatt Place Salt Lake City/Cottonwood</v>
          </cell>
          <cell r="G928" t="str">
            <v>Open</v>
          </cell>
          <cell r="I928" t="str">
            <v>N</v>
          </cell>
          <cell r="K928">
            <v>124</v>
          </cell>
          <cell r="L928">
            <v>12</v>
          </cell>
          <cell r="M928">
            <v>9.6774193548387094E-2</v>
          </cell>
          <cell r="N928">
            <v>2592</v>
          </cell>
          <cell r="O928">
            <v>2592</v>
          </cell>
          <cell r="P928">
            <v>0</v>
          </cell>
          <cell r="Q928">
            <v>20.903225806451612</v>
          </cell>
          <cell r="R928">
            <v>4</v>
          </cell>
          <cell r="S928">
            <v>0</v>
          </cell>
          <cell r="T928" t="str">
            <v>89 / 11</v>
          </cell>
          <cell r="U928" t="str">
            <v>USD</v>
          </cell>
          <cell r="V928" t="str">
            <v>United States</v>
          </cell>
          <cell r="W928" t="str">
            <v>Select Service</v>
          </cell>
          <cell r="X928" t="str">
            <v>Americas</v>
          </cell>
          <cell r="Y928" t="str">
            <v>United States</v>
          </cell>
          <cell r="Z928" t="str">
            <v>US West</v>
          </cell>
          <cell r="AA928" t="str">
            <v>Other US</v>
          </cell>
          <cell r="AB928" t="str">
            <v>Salt Lake City/Ogden, UT</v>
          </cell>
          <cell r="AC928" t="str">
            <v>Franchised</v>
          </cell>
          <cell r="AD928" t="str">
            <v>Hyatt Place</v>
          </cell>
          <cell r="AE928" t="str">
            <v>Select Service</v>
          </cell>
          <cell r="AF928" t="str">
            <v>HP Franchised</v>
          </cell>
          <cell r="AG928" t="str">
            <v>Ops-SS-Franchise West</v>
          </cell>
          <cell r="AH928" t="str">
            <v>Ken Harris</v>
          </cell>
          <cell r="AI928" t="str">
            <v>No</v>
          </cell>
          <cell r="AJ928" t="str">
            <v>Private Company</v>
          </cell>
          <cell r="AK928" t="str">
            <v>Sequoia</v>
          </cell>
          <cell r="AL928" t="str">
            <v>Sequoia Development</v>
          </cell>
          <cell r="AM928" t="str">
            <v>Suburban</v>
          </cell>
          <cell r="AN928">
            <v>41464</v>
          </cell>
          <cell r="AO928">
            <v>41464</v>
          </cell>
          <cell r="AP928" t="str">
            <v>62687</v>
          </cell>
          <cell r="AQ928" t="str">
            <v>SSHP SLC Cottonwood - United StatesOther US</v>
          </cell>
          <cell r="AR928" t="str">
            <v>AMERICAS</v>
          </cell>
          <cell r="AS928" t="str">
            <v>AMSS</v>
          </cell>
          <cell r="AT928" t="str">
            <v>AM</v>
          </cell>
          <cell r="AU928" t="str">
            <v>SS</v>
          </cell>
          <cell r="AV928" t="str">
            <v>HP</v>
          </cell>
          <cell r="AW928" t="str">
            <v>F</v>
          </cell>
          <cell r="AX928">
            <v>0</v>
          </cell>
          <cell r="AY928" t="str">
            <v>AM_SS_F</v>
          </cell>
          <cell r="AZ928" t="str">
            <v>OO_FR</v>
          </cell>
          <cell r="BA928" t="str">
            <v>Ken Harris</v>
          </cell>
          <cell r="BB928" t="str">
            <v>n/a</v>
          </cell>
          <cell r="BC928" t="str">
            <v>Ex-386</v>
          </cell>
          <cell r="BE928" t="str">
            <v>40.635417</v>
          </cell>
          <cell r="BF928" t="str">
            <v>-111.805028</v>
          </cell>
          <cell r="BI928" t="str">
            <v>Ken Harris</v>
          </cell>
        </row>
        <row r="929">
          <cell r="C929" t="str">
            <v>SLCZD</v>
          </cell>
          <cell r="D929">
            <v>52819</v>
          </cell>
          <cell r="E929" t="str">
            <v>HP SLC Downtown</v>
          </cell>
          <cell r="F929" t="str">
            <v>Hyatt Place Salt Lake City/Downtown/The Gateway</v>
          </cell>
          <cell r="G929" t="str">
            <v>Open</v>
          </cell>
          <cell r="I929" t="str">
            <v>N</v>
          </cell>
          <cell r="K929">
            <v>128</v>
          </cell>
          <cell r="L929">
            <v>0</v>
          </cell>
          <cell r="M929">
            <v>0</v>
          </cell>
          <cell r="N929">
            <v>1000</v>
          </cell>
          <cell r="O929">
            <v>1000</v>
          </cell>
          <cell r="P929">
            <v>0</v>
          </cell>
          <cell r="Q929">
            <v>7.8125</v>
          </cell>
          <cell r="R929" t="str">
            <v/>
          </cell>
          <cell r="S929">
            <v>0</v>
          </cell>
          <cell r="T929" t="str">
            <v>95 / 5</v>
          </cell>
          <cell r="U929" t="str">
            <v>USD</v>
          </cell>
          <cell r="V929" t="str">
            <v>United States</v>
          </cell>
          <cell r="W929" t="str">
            <v>Select Service</v>
          </cell>
          <cell r="X929" t="str">
            <v>Americas</v>
          </cell>
          <cell r="Y929" t="str">
            <v>United States</v>
          </cell>
          <cell r="Z929" t="str">
            <v>US West</v>
          </cell>
          <cell r="AA929" t="str">
            <v>Other US</v>
          </cell>
          <cell r="AB929" t="str">
            <v>Salt Lake City/Ogden, UT</v>
          </cell>
          <cell r="AC929" t="str">
            <v>Franchised</v>
          </cell>
          <cell r="AD929" t="str">
            <v>Hyatt Place</v>
          </cell>
          <cell r="AE929" t="str">
            <v>Select Service</v>
          </cell>
          <cell r="AF929" t="str">
            <v>HP Franchised</v>
          </cell>
          <cell r="AG929" t="str">
            <v>Ops-SS-Franchise West</v>
          </cell>
          <cell r="AH929" t="str">
            <v>Ken Harris</v>
          </cell>
          <cell r="AI929" t="str">
            <v>No</v>
          </cell>
          <cell r="AJ929" t="str">
            <v>Private Company</v>
          </cell>
          <cell r="AK929" t="str">
            <v>Boyer</v>
          </cell>
          <cell r="AL929" t="str">
            <v>Lodgeworks</v>
          </cell>
          <cell r="AM929" t="str">
            <v>Urban</v>
          </cell>
          <cell r="AN929">
            <v>39995</v>
          </cell>
          <cell r="AO929">
            <v>39995</v>
          </cell>
          <cell r="AP929" t="str">
            <v>59618</v>
          </cell>
          <cell r="AQ929" t="str">
            <v>SSHP SLC Downtown - United StatesOther US</v>
          </cell>
          <cell r="AR929" t="str">
            <v>AMERICAS</v>
          </cell>
          <cell r="AS929" t="str">
            <v>AMSS</v>
          </cell>
          <cell r="AT929" t="str">
            <v>AM</v>
          </cell>
          <cell r="AU929" t="str">
            <v>SS</v>
          </cell>
          <cell r="AV929" t="str">
            <v>HP</v>
          </cell>
          <cell r="AW929" t="str">
            <v>F</v>
          </cell>
          <cell r="AX929">
            <v>0</v>
          </cell>
          <cell r="AY929" t="str">
            <v>AM_SS_F</v>
          </cell>
          <cell r="AZ929" t="str">
            <v>OO_FR</v>
          </cell>
          <cell r="BA929" t="str">
            <v>Ken Harris</v>
          </cell>
          <cell r="BB929" t="str">
            <v>n/a</v>
          </cell>
          <cell r="BC929">
            <v>3244</v>
          </cell>
          <cell r="BE929" t="str">
            <v>40.770771</v>
          </cell>
          <cell r="BF929" t="str">
            <v>-111.902804</v>
          </cell>
          <cell r="BI929" t="str">
            <v>Ken Harris</v>
          </cell>
        </row>
        <row r="930">
          <cell r="C930" t="str">
            <v>SLCZS</v>
          </cell>
          <cell r="D930">
            <v>55449</v>
          </cell>
          <cell r="E930" t="str">
            <v>HP SLC Farmington Station Park</v>
          </cell>
          <cell r="F930" t="str">
            <v>Hyatt Place Salt Lake City/Farmington/Station Park</v>
          </cell>
          <cell r="G930" t="str">
            <v>Open</v>
          </cell>
          <cell r="I930" t="str">
            <v>N</v>
          </cell>
          <cell r="K930">
            <v>108</v>
          </cell>
          <cell r="L930">
            <v>2</v>
          </cell>
          <cell r="M930">
            <v>1.8518518518518517E-2</v>
          </cell>
          <cell r="N930">
            <v>1200</v>
          </cell>
          <cell r="O930">
            <v>1580</v>
          </cell>
          <cell r="P930">
            <v>0</v>
          </cell>
          <cell r="Q930">
            <v>11.111111111111111</v>
          </cell>
          <cell r="R930">
            <v>2</v>
          </cell>
          <cell r="S930">
            <v>0</v>
          </cell>
          <cell r="T930" t="str">
            <v>73 / 27</v>
          </cell>
          <cell r="U930" t="str">
            <v>USD</v>
          </cell>
          <cell r="V930" t="str">
            <v>United States</v>
          </cell>
          <cell r="W930" t="str">
            <v>Select Service</v>
          </cell>
          <cell r="X930" t="str">
            <v>Americas</v>
          </cell>
          <cell r="Y930" t="str">
            <v>United States</v>
          </cell>
          <cell r="Z930" t="str">
            <v>US West</v>
          </cell>
          <cell r="AA930" t="str">
            <v>Other US</v>
          </cell>
          <cell r="AB930" t="str">
            <v>Salt Lake City/Ogden, UT</v>
          </cell>
          <cell r="AC930" t="str">
            <v>Franchised</v>
          </cell>
          <cell r="AD930" t="str">
            <v>Hyatt Place</v>
          </cell>
          <cell r="AE930" t="str">
            <v>Select Service</v>
          </cell>
          <cell r="AF930" t="str">
            <v>HP Franchised</v>
          </cell>
          <cell r="AG930" t="str">
            <v>Ops-SS-Franchise West</v>
          </cell>
          <cell r="AH930" t="str">
            <v>Ken Harris</v>
          </cell>
          <cell r="AI930" t="str">
            <v>No</v>
          </cell>
          <cell r="AJ930" t="str">
            <v>Private Company</v>
          </cell>
          <cell r="AK930" t="str">
            <v>CenterCal Properties</v>
          </cell>
          <cell r="AL930" t="str">
            <v>Crescent Hotels</v>
          </cell>
          <cell r="AM930" t="str">
            <v>Suburban</v>
          </cell>
          <cell r="AN930">
            <v>42593</v>
          </cell>
          <cell r="AO930">
            <v>42593</v>
          </cell>
          <cell r="AP930" t="str">
            <v>64806</v>
          </cell>
          <cell r="AQ930" t="str">
            <v>SSHP SLC Farmington Station Park - United StatesOther US</v>
          </cell>
          <cell r="AR930" t="str">
            <v>AMERICAS</v>
          </cell>
          <cell r="AS930" t="str">
            <v>AMSS</v>
          </cell>
          <cell r="AT930" t="str">
            <v>AM</v>
          </cell>
          <cell r="AU930" t="str">
            <v>SS</v>
          </cell>
          <cell r="AV930" t="str">
            <v>HP</v>
          </cell>
          <cell r="AW930" t="str">
            <v>F</v>
          </cell>
          <cell r="AX930">
            <v>0</v>
          </cell>
          <cell r="AY930" t="str">
            <v>AM_SS_F</v>
          </cell>
          <cell r="AZ930" t="str">
            <v>OO_FR</v>
          </cell>
          <cell r="BA930" t="str">
            <v>Ken Harris</v>
          </cell>
          <cell r="BB930" t="str">
            <v>n/a</v>
          </cell>
          <cell r="BC930" t="str">
            <v>Ex-355</v>
          </cell>
          <cell r="BE930" t="str">
            <v>40.984923</v>
          </cell>
          <cell r="BF930" t="str">
            <v>-111.907764</v>
          </cell>
          <cell r="BI930" t="str">
            <v>Ken Harris</v>
          </cell>
        </row>
        <row r="931">
          <cell r="C931" t="str">
            <v>SBNZM</v>
          </cell>
          <cell r="D931">
            <v>52579</v>
          </cell>
          <cell r="E931" t="str">
            <v>HP South Bend</v>
          </cell>
          <cell r="F931" t="str">
            <v>Hyatt Place South Bend/Mishawaka</v>
          </cell>
          <cell r="G931" t="str">
            <v>Open</v>
          </cell>
          <cell r="I931" t="str">
            <v>N</v>
          </cell>
          <cell r="K931">
            <v>121</v>
          </cell>
          <cell r="L931">
            <v>0</v>
          </cell>
          <cell r="M931">
            <v>0</v>
          </cell>
          <cell r="N931">
            <v>1260</v>
          </cell>
          <cell r="O931">
            <v>1260</v>
          </cell>
          <cell r="P931">
            <v>0</v>
          </cell>
          <cell r="Q931">
            <v>10.413223140495868</v>
          </cell>
          <cell r="R931" t="str">
            <v/>
          </cell>
          <cell r="S931">
            <v>0</v>
          </cell>
          <cell r="T931" t="str">
            <v>78 / 22</v>
          </cell>
          <cell r="U931" t="str">
            <v>USD</v>
          </cell>
          <cell r="V931" t="str">
            <v>United States</v>
          </cell>
          <cell r="W931" t="str">
            <v>Select Service</v>
          </cell>
          <cell r="X931" t="str">
            <v>Americas</v>
          </cell>
          <cell r="Y931" t="str">
            <v>United States</v>
          </cell>
          <cell r="Z931" t="str">
            <v>US Midwest</v>
          </cell>
          <cell r="AA931" t="str">
            <v>Other US</v>
          </cell>
          <cell r="AB931" t="str">
            <v>Indiana North</v>
          </cell>
          <cell r="AC931" t="str">
            <v>Franchised</v>
          </cell>
          <cell r="AD931" t="str">
            <v>Hyatt Place</v>
          </cell>
          <cell r="AE931" t="str">
            <v>Select Service</v>
          </cell>
          <cell r="AF931" t="str">
            <v>HP Franchised</v>
          </cell>
          <cell r="AG931" t="str">
            <v>Ops-SS-Franchise West</v>
          </cell>
          <cell r="AH931" t="str">
            <v>Ken Harris</v>
          </cell>
          <cell r="AI931" t="str">
            <v>No</v>
          </cell>
          <cell r="AJ931" t="str">
            <v>Private Company</v>
          </cell>
          <cell r="AK931" t="str">
            <v>First Hospitality</v>
          </cell>
          <cell r="AL931" t="str">
            <v>First Hospitality</v>
          </cell>
          <cell r="AM931" t="str">
            <v>Suburban</v>
          </cell>
          <cell r="AN931">
            <v>39694</v>
          </cell>
          <cell r="AO931">
            <v>39694</v>
          </cell>
          <cell r="AP931" t="str">
            <v>57449</v>
          </cell>
          <cell r="AQ931" t="str">
            <v>SSHP South Bend - United StatesOther US</v>
          </cell>
          <cell r="AR931" t="str">
            <v>AMERICAS</v>
          </cell>
          <cell r="AS931" t="str">
            <v>AMSS</v>
          </cell>
          <cell r="AT931" t="str">
            <v>AM</v>
          </cell>
          <cell r="AU931" t="str">
            <v>SS</v>
          </cell>
          <cell r="AV931" t="str">
            <v>HP</v>
          </cell>
          <cell r="AW931" t="str">
            <v>F</v>
          </cell>
          <cell r="AX931">
            <v>0</v>
          </cell>
          <cell r="AY931" t="str">
            <v>AM_SS_F</v>
          </cell>
          <cell r="AZ931" t="str">
            <v>OO_FR</v>
          </cell>
          <cell r="BA931" t="str">
            <v>Ken Harris</v>
          </cell>
          <cell r="BB931" t="str">
            <v>n/a</v>
          </cell>
          <cell r="BC931">
            <v>857</v>
          </cell>
          <cell r="BE931" t="str">
            <v>41.696562</v>
          </cell>
          <cell r="BF931" t="str">
            <v>-86.184324</v>
          </cell>
          <cell r="BI931" t="str">
            <v>Ken Harris</v>
          </cell>
        </row>
        <row r="932">
          <cell r="C932" t="str">
            <v>SGUZS</v>
          </cell>
          <cell r="D932">
            <v>55889</v>
          </cell>
          <cell r="E932" t="str">
            <v>HP St. George</v>
          </cell>
          <cell r="F932" t="str">
            <v>Hyatt Place St. George/Convention Center</v>
          </cell>
          <cell r="G932" t="str">
            <v>Open</v>
          </cell>
          <cell r="I932" t="str">
            <v>N</v>
          </cell>
          <cell r="K932">
            <v>104</v>
          </cell>
          <cell r="L932">
            <v>0</v>
          </cell>
          <cell r="M932">
            <v>0</v>
          </cell>
          <cell r="N932">
            <v>935</v>
          </cell>
          <cell r="O932">
            <v>935</v>
          </cell>
          <cell r="P932">
            <v>0</v>
          </cell>
          <cell r="Q932">
            <v>8.990384615384615</v>
          </cell>
          <cell r="R932">
            <v>0</v>
          </cell>
          <cell r="S932">
            <v>0</v>
          </cell>
          <cell r="T932" t="str">
            <v>86 / 14</v>
          </cell>
          <cell r="U932" t="str">
            <v>USD</v>
          </cell>
          <cell r="V932" t="str">
            <v>United States</v>
          </cell>
          <cell r="W932" t="str">
            <v>Select Service</v>
          </cell>
          <cell r="X932" t="str">
            <v>Americas</v>
          </cell>
          <cell r="Y932" t="str">
            <v>United States</v>
          </cell>
          <cell r="Z932" t="str">
            <v>US West</v>
          </cell>
          <cell r="AA932" t="str">
            <v>Other US</v>
          </cell>
          <cell r="AB932" t="str">
            <v>Utah Area</v>
          </cell>
          <cell r="AC932" t="str">
            <v>Franchised</v>
          </cell>
          <cell r="AD932" t="str">
            <v>Hyatt Place</v>
          </cell>
          <cell r="AE932" t="str">
            <v>Select Service</v>
          </cell>
          <cell r="AF932" t="str">
            <v>HP Franchised</v>
          </cell>
          <cell r="AG932" t="str">
            <v>Ops-SS-Franchise West</v>
          </cell>
          <cell r="AH932" t="str">
            <v>Ken Harris</v>
          </cell>
          <cell r="AI932" t="str">
            <v>No</v>
          </cell>
          <cell r="AJ932" t="str">
            <v>Private Company</v>
          </cell>
          <cell r="AK932" t="str">
            <v>PEG Development</v>
          </cell>
          <cell r="AL932" t="str">
            <v>Safari</v>
          </cell>
          <cell r="AM932" t="str">
            <v>Interstate</v>
          </cell>
          <cell r="AN932">
            <v>43013</v>
          </cell>
          <cell r="AO932">
            <v>43013</v>
          </cell>
          <cell r="AP932" t="str">
            <v>66906</v>
          </cell>
          <cell r="AQ932" t="str">
            <v>SSHP St. George - United StatesOther US</v>
          </cell>
          <cell r="AR932" t="str">
            <v>AMERICAS</v>
          </cell>
          <cell r="AS932" t="str">
            <v>AMSS</v>
          </cell>
          <cell r="AT932" t="str">
            <v>AM</v>
          </cell>
          <cell r="AU932" t="str">
            <v>SS</v>
          </cell>
          <cell r="AV932" t="str">
            <v>HP</v>
          </cell>
          <cell r="AW932" t="str">
            <v>F</v>
          </cell>
          <cell r="AX932">
            <v>0</v>
          </cell>
          <cell r="AY932" t="str">
            <v>AM_SS_F</v>
          </cell>
          <cell r="AZ932" t="str">
            <v>OO_FR</v>
          </cell>
          <cell r="BA932" t="str">
            <v>Ken Harris</v>
          </cell>
          <cell r="BB932" t="str">
            <v>n/a</v>
          </cell>
          <cell r="BC932" t="str">
            <v>Ex-535</v>
          </cell>
          <cell r="BE932" t="str">
            <v>37.077104</v>
          </cell>
          <cell r="BF932" t="str">
            <v>-113.580362</v>
          </cell>
          <cell r="BI932" t="str">
            <v>Ken Harris</v>
          </cell>
        </row>
        <row r="933">
          <cell r="C933" t="str">
            <v>STLZC</v>
          </cell>
          <cell r="D933">
            <v>54269</v>
          </cell>
          <cell r="E933" t="str">
            <v>HP St. Louis Chesterfield</v>
          </cell>
          <cell r="F933" t="str">
            <v>Hyatt Place St. Louis/Chesterfield</v>
          </cell>
          <cell r="G933" t="str">
            <v>Open</v>
          </cell>
          <cell r="I933" t="str">
            <v>N</v>
          </cell>
          <cell r="K933">
            <v>145</v>
          </cell>
          <cell r="L933">
            <v>0</v>
          </cell>
          <cell r="M933">
            <v>0</v>
          </cell>
          <cell r="N933">
            <v>2000</v>
          </cell>
          <cell r="O933">
            <v>1065</v>
          </cell>
          <cell r="P933">
            <v>0</v>
          </cell>
          <cell r="Q933">
            <v>13.793103448275861</v>
          </cell>
          <cell r="R933">
            <v>3</v>
          </cell>
          <cell r="S933">
            <v>0</v>
          </cell>
          <cell r="T933" t="str">
            <v>90 / 10</v>
          </cell>
          <cell r="U933" t="str">
            <v>USD</v>
          </cell>
          <cell r="V933" t="str">
            <v>United States</v>
          </cell>
          <cell r="W933" t="str">
            <v>Select Service</v>
          </cell>
          <cell r="X933" t="str">
            <v>Americas</v>
          </cell>
          <cell r="Y933" t="str">
            <v>United States</v>
          </cell>
          <cell r="Z933" t="str">
            <v>US Midwest</v>
          </cell>
          <cell r="AA933" t="str">
            <v>Other US</v>
          </cell>
          <cell r="AB933" t="str">
            <v>St Louis, MO-IL</v>
          </cell>
          <cell r="AC933" t="str">
            <v>Franchised</v>
          </cell>
          <cell r="AD933" t="str">
            <v>Hyatt Place</v>
          </cell>
          <cell r="AE933" t="str">
            <v>Select Service</v>
          </cell>
          <cell r="AF933" t="str">
            <v>HP Franchised</v>
          </cell>
          <cell r="AG933" t="str">
            <v>Ops-SS-Franchise West</v>
          </cell>
          <cell r="AH933" t="str">
            <v>Ken Harris</v>
          </cell>
          <cell r="AI933" t="str">
            <v>No</v>
          </cell>
          <cell r="AJ933" t="str">
            <v>Private Company</v>
          </cell>
          <cell r="AK933" t="str">
            <v>Drury</v>
          </cell>
          <cell r="AL933" t="str">
            <v>Drury</v>
          </cell>
          <cell r="AM933" t="str">
            <v>Suburban</v>
          </cell>
          <cell r="AN933">
            <v>41613</v>
          </cell>
          <cell r="AO933">
            <v>41613</v>
          </cell>
          <cell r="AP933" t="str">
            <v>62679</v>
          </cell>
          <cell r="AQ933" t="str">
            <v>SSHP St. Louis Chesterfield - United StatesOther US</v>
          </cell>
          <cell r="AR933" t="str">
            <v>AMERICAS</v>
          </cell>
          <cell r="AS933" t="str">
            <v>AMSS</v>
          </cell>
          <cell r="AT933" t="str">
            <v>AM</v>
          </cell>
          <cell r="AU933" t="str">
            <v>SS</v>
          </cell>
          <cell r="AV933" t="str">
            <v>HP</v>
          </cell>
          <cell r="AW933" t="str">
            <v>F</v>
          </cell>
          <cell r="AX933">
            <v>0</v>
          </cell>
          <cell r="AY933" t="str">
            <v>AM_SS_F</v>
          </cell>
          <cell r="AZ933" t="str">
            <v>OO_FR</v>
          </cell>
          <cell r="BA933" t="str">
            <v>Ken Harris</v>
          </cell>
          <cell r="BB933" t="str">
            <v>n/a</v>
          </cell>
          <cell r="BC933">
            <v>3129</v>
          </cell>
          <cell r="BE933" t="str">
            <v>38.651714</v>
          </cell>
          <cell r="BF933" t="str">
            <v>-90.560615</v>
          </cell>
          <cell r="BI933" t="str">
            <v>Ken Harris</v>
          </cell>
        </row>
        <row r="934">
          <cell r="C934" t="str">
            <v>MSPZS</v>
          </cell>
          <cell r="D934">
            <v>55479</v>
          </cell>
          <cell r="E934" t="str">
            <v>HP St. Paul</v>
          </cell>
          <cell r="F934" t="str">
            <v>Hyatt Place St. Paul/Downtown</v>
          </cell>
          <cell r="G934" t="str">
            <v>Open</v>
          </cell>
          <cell r="I934" t="str">
            <v>N</v>
          </cell>
          <cell r="K934">
            <v>149</v>
          </cell>
          <cell r="L934">
            <v>11</v>
          </cell>
          <cell r="M934">
            <v>7.3825503355704702E-2</v>
          </cell>
          <cell r="N934">
            <v>2943</v>
          </cell>
          <cell r="O934">
            <v>851</v>
          </cell>
          <cell r="P934">
            <v>0</v>
          </cell>
          <cell r="Q934">
            <v>19.751677852348994</v>
          </cell>
          <cell r="R934">
            <v>0</v>
          </cell>
          <cell r="S934">
            <v>0</v>
          </cell>
          <cell r="T934" t="str">
            <v>81 / 19</v>
          </cell>
          <cell r="U934" t="str">
            <v>USD</v>
          </cell>
          <cell r="V934" t="str">
            <v>United States</v>
          </cell>
          <cell r="W934" t="str">
            <v>Select Service</v>
          </cell>
          <cell r="X934" t="str">
            <v>Americas</v>
          </cell>
          <cell r="Y934" t="str">
            <v>United States</v>
          </cell>
          <cell r="Z934" t="str">
            <v>US Midwest</v>
          </cell>
          <cell r="AA934" t="str">
            <v>Other US</v>
          </cell>
          <cell r="AB934" t="str">
            <v>Minneapolis/St Paul, MN-WI</v>
          </cell>
          <cell r="AC934" t="str">
            <v>Franchised</v>
          </cell>
          <cell r="AD934" t="str">
            <v>Hyatt Place</v>
          </cell>
          <cell r="AE934" t="str">
            <v>Select Service</v>
          </cell>
          <cell r="AF934" t="str">
            <v>HP Franchised</v>
          </cell>
          <cell r="AG934" t="str">
            <v>Ops-SS-Franchise West</v>
          </cell>
          <cell r="AH934" t="str">
            <v>Ken Harris</v>
          </cell>
          <cell r="AI934" t="str">
            <v>No</v>
          </cell>
          <cell r="AJ934" t="str">
            <v>Private Company</v>
          </cell>
          <cell r="AK934" t="str">
            <v>Nelson Development</v>
          </cell>
          <cell r="AL934" t="str">
            <v>LodgeWorks</v>
          </cell>
          <cell r="AM934" t="str">
            <v>Urban</v>
          </cell>
          <cell r="AN934">
            <v>42621</v>
          </cell>
          <cell r="AO934">
            <v>42621</v>
          </cell>
          <cell r="AP934" t="str">
            <v>64947</v>
          </cell>
          <cell r="AQ934" t="str">
            <v>SSHP St. Paul - United StatesOther US</v>
          </cell>
          <cell r="AR934" t="str">
            <v>AMERICAS</v>
          </cell>
          <cell r="AS934" t="str">
            <v>AMSS</v>
          </cell>
          <cell r="AT934" t="str">
            <v>AM</v>
          </cell>
          <cell r="AU934" t="str">
            <v>SS</v>
          </cell>
          <cell r="AV934" t="str">
            <v>HP</v>
          </cell>
          <cell r="AW934" t="str">
            <v>F</v>
          </cell>
          <cell r="AX934">
            <v>0</v>
          </cell>
          <cell r="AY934" t="str">
            <v>AM_SS_F</v>
          </cell>
          <cell r="AZ934" t="str">
            <v>OO_FR</v>
          </cell>
          <cell r="BA934" t="str">
            <v>Ken Harris</v>
          </cell>
          <cell r="BB934" t="str">
            <v>n/a</v>
          </cell>
          <cell r="BC934">
            <v>3429</v>
          </cell>
          <cell r="BE934" t="str">
            <v>44.946417</v>
          </cell>
          <cell r="BF934" t="str">
            <v>-93.086975</v>
          </cell>
          <cell r="BI934" t="str">
            <v>Ken Harris</v>
          </cell>
        </row>
        <row r="935">
          <cell r="C935" t="str">
            <v>PIEZD</v>
          </cell>
          <cell r="D935">
            <v>55849</v>
          </cell>
          <cell r="E935" t="str">
            <v>HP St. Petersburg</v>
          </cell>
          <cell r="F935" t="str">
            <v>Hyatt Place St. Petersburg Downtown</v>
          </cell>
          <cell r="G935" t="str">
            <v>Open</v>
          </cell>
          <cell r="I935" t="str">
            <v>N</v>
          </cell>
          <cell r="K935">
            <v>175</v>
          </cell>
          <cell r="L935">
            <v>1</v>
          </cell>
          <cell r="M935">
            <v>5.7142857142857143E-3</v>
          </cell>
          <cell r="N935">
            <v>5201</v>
          </cell>
          <cell r="O935">
            <v>2637</v>
          </cell>
          <cell r="P935">
            <v>0</v>
          </cell>
          <cell r="Q935">
            <v>29.72</v>
          </cell>
          <cell r="R935">
            <v>0</v>
          </cell>
          <cell r="S935">
            <v>0</v>
          </cell>
          <cell r="T935" t="str">
            <v>63 / 37</v>
          </cell>
          <cell r="U935" t="str">
            <v>USD</v>
          </cell>
          <cell r="V935" t="str">
            <v>United States</v>
          </cell>
          <cell r="W935" t="str">
            <v>Select Service</v>
          </cell>
          <cell r="X935" t="str">
            <v>Americas</v>
          </cell>
          <cell r="Y935" t="str">
            <v>United States</v>
          </cell>
          <cell r="Z935" t="str">
            <v>US South</v>
          </cell>
          <cell r="AA935" t="str">
            <v>Other US</v>
          </cell>
          <cell r="AB935" t="str">
            <v>Tampa/St Petersburg, FL</v>
          </cell>
          <cell r="AC935" t="str">
            <v>Franchised</v>
          </cell>
          <cell r="AD935" t="str">
            <v>Hyatt Place</v>
          </cell>
          <cell r="AE935" t="str">
            <v>Select Service</v>
          </cell>
          <cell r="AF935" t="str">
            <v>HP Franchised</v>
          </cell>
          <cell r="AG935" t="str">
            <v>Ops-SS-Franchise South</v>
          </cell>
          <cell r="AH935" t="str">
            <v>Mike Carroll</v>
          </cell>
          <cell r="AI935" t="str">
            <v>No</v>
          </cell>
          <cell r="AJ935" t="str">
            <v>Private Company</v>
          </cell>
          <cell r="AK935" t="str">
            <v>The Kolter Group</v>
          </cell>
          <cell r="AL935" t="str">
            <v>The Kolter Group</v>
          </cell>
          <cell r="AM935" t="str">
            <v>Suburban</v>
          </cell>
          <cell r="AN935">
            <v>43004</v>
          </cell>
          <cell r="AO935">
            <v>43004</v>
          </cell>
          <cell r="AP935" t="str">
            <v>66561</v>
          </cell>
          <cell r="AQ935" t="str">
            <v>SSHP St. Petersburg - United StatesOther US</v>
          </cell>
          <cell r="AR935" t="str">
            <v>AMERICAS</v>
          </cell>
          <cell r="AS935" t="str">
            <v>AMSS</v>
          </cell>
          <cell r="AT935" t="str">
            <v>AM</v>
          </cell>
          <cell r="AU935" t="str">
            <v>SS</v>
          </cell>
          <cell r="AV935" t="str">
            <v>HP</v>
          </cell>
          <cell r="AW935" t="str">
            <v>F</v>
          </cell>
          <cell r="AX935">
            <v>0</v>
          </cell>
          <cell r="AY935" t="str">
            <v>AM_SS_F</v>
          </cell>
          <cell r="AZ935" t="str">
            <v>OO_FR</v>
          </cell>
          <cell r="BA935" t="str">
            <v>Mike Carroll</v>
          </cell>
          <cell r="BB935" t="str">
            <v>n/a</v>
          </cell>
          <cell r="BC935">
            <v>2375</v>
          </cell>
          <cell r="BE935" t="str">
            <v>27.771822</v>
          </cell>
          <cell r="BF935" t="str">
            <v>-82.635200</v>
          </cell>
          <cell r="BI935" t="str">
            <v>Mike Carroll</v>
          </cell>
        </row>
        <row r="936">
          <cell r="C936" t="str">
            <v>SCEZS</v>
          </cell>
          <cell r="D936">
            <v>55619</v>
          </cell>
          <cell r="E936" t="str">
            <v>HP State College</v>
          </cell>
          <cell r="F936" t="str">
            <v>Hyatt Place State College</v>
          </cell>
          <cell r="G936" t="str">
            <v>Open</v>
          </cell>
          <cell r="I936" t="str">
            <v>N</v>
          </cell>
          <cell r="K936">
            <v>165</v>
          </cell>
          <cell r="L936">
            <v>2</v>
          </cell>
          <cell r="M936">
            <v>1.2121212121212121E-2</v>
          </cell>
          <cell r="N936">
            <v>5000</v>
          </cell>
          <cell r="O936">
            <v>3300</v>
          </cell>
          <cell r="P936">
            <v>0</v>
          </cell>
          <cell r="Q936">
            <v>30.303030303030305</v>
          </cell>
          <cell r="R936">
            <v>0</v>
          </cell>
          <cell r="S936">
            <v>0</v>
          </cell>
          <cell r="T936" t="str">
            <v>81 / 19</v>
          </cell>
          <cell r="U936" t="str">
            <v>USD</v>
          </cell>
          <cell r="V936" t="str">
            <v>United States</v>
          </cell>
          <cell r="W936" t="str">
            <v>Select Service</v>
          </cell>
          <cell r="X936" t="str">
            <v>Americas</v>
          </cell>
          <cell r="Y936" t="str">
            <v>United States</v>
          </cell>
          <cell r="Z936" t="str">
            <v>US Northeast</v>
          </cell>
          <cell r="AA936" t="str">
            <v>Other US</v>
          </cell>
          <cell r="AB936" t="str">
            <v>Pennsylvania Area</v>
          </cell>
          <cell r="AC936" t="str">
            <v>Franchised</v>
          </cell>
          <cell r="AD936" t="str">
            <v>Hyatt Place</v>
          </cell>
          <cell r="AE936" t="str">
            <v>Select Service</v>
          </cell>
          <cell r="AF936" t="str">
            <v>HP Franchised</v>
          </cell>
          <cell r="AG936" t="str">
            <v>Ops-SS-Franchise East</v>
          </cell>
          <cell r="AH936" t="str">
            <v>Patrick Schumm</v>
          </cell>
          <cell r="AI936" t="str">
            <v>No</v>
          </cell>
          <cell r="AJ936" t="str">
            <v>Private Company</v>
          </cell>
          <cell r="AK936" t="str">
            <v>Fraser Partners</v>
          </cell>
          <cell r="AL936" t="str">
            <v>Recap Management</v>
          </cell>
          <cell r="AM936" t="str">
            <v>Small Metro/Town</v>
          </cell>
          <cell r="AN936">
            <v>42824</v>
          </cell>
          <cell r="AO936">
            <v>42824</v>
          </cell>
          <cell r="AP936" t="str">
            <v>65720</v>
          </cell>
          <cell r="AQ936" t="str">
            <v>SSHP State College - United StatesOther US</v>
          </cell>
          <cell r="AR936" t="str">
            <v>AMERICAS</v>
          </cell>
          <cell r="AS936" t="str">
            <v>AMSS</v>
          </cell>
          <cell r="AT936" t="str">
            <v>AM</v>
          </cell>
          <cell r="AU936" t="str">
            <v>SS</v>
          </cell>
          <cell r="AV936" t="str">
            <v>HP</v>
          </cell>
          <cell r="AW936" t="str">
            <v>F</v>
          </cell>
          <cell r="AX936">
            <v>0</v>
          </cell>
          <cell r="AY936" t="str">
            <v>AM_SS_F</v>
          </cell>
          <cell r="AZ936" t="str">
            <v>OO_FR</v>
          </cell>
          <cell r="BA936" t="str">
            <v>Patrick Schumm</v>
          </cell>
          <cell r="BB936" t="str">
            <v>n/a</v>
          </cell>
          <cell r="BC936">
            <v>3466</v>
          </cell>
          <cell r="BE936" t="str">
            <v>40.792092</v>
          </cell>
          <cell r="BF936" t="str">
            <v>-77.862156</v>
          </cell>
          <cell r="BI936" t="str">
            <v>Patrick Schumm</v>
          </cell>
        </row>
        <row r="937">
          <cell r="C937" t="str">
            <v>SUMZS</v>
          </cell>
          <cell r="D937">
            <v>56149</v>
          </cell>
          <cell r="E937" t="str">
            <v>HP Sumter</v>
          </cell>
          <cell r="F937" t="str">
            <v>Hyatt Place Sumter/Downtown</v>
          </cell>
          <cell r="G937" t="str">
            <v>Open</v>
          </cell>
          <cell r="I937" t="str">
            <v>N</v>
          </cell>
          <cell r="K937">
            <v>93</v>
          </cell>
          <cell r="L937">
            <v>0</v>
          </cell>
          <cell r="M937">
            <v>0</v>
          </cell>
          <cell r="N937">
            <v>1018</v>
          </cell>
          <cell r="O937">
            <v>680</v>
          </cell>
          <cell r="P937">
            <v>0</v>
          </cell>
          <cell r="Q937">
            <v>10.946236559139784</v>
          </cell>
          <cell r="R937">
            <v>0</v>
          </cell>
          <cell r="S937">
            <v>0</v>
          </cell>
          <cell r="T937" t="str">
            <v>90 / 10</v>
          </cell>
          <cell r="U937" t="str">
            <v>USD</v>
          </cell>
          <cell r="V937" t="str">
            <v>United States</v>
          </cell>
          <cell r="W937" t="str">
            <v>Select Service</v>
          </cell>
          <cell r="X937" t="str">
            <v>Americas</v>
          </cell>
          <cell r="Y937" t="str">
            <v>United States</v>
          </cell>
          <cell r="Z937" t="str">
            <v>US South</v>
          </cell>
          <cell r="AA937" t="str">
            <v>Other US</v>
          </cell>
          <cell r="AB937" t="str">
            <v>South Carolina Area</v>
          </cell>
          <cell r="AC937" t="str">
            <v>Franchised</v>
          </cell>
          <cell r="AD937" t="str">
            <v>Hyatt Place</v>
          </cell>
          <cell r="AE937" t="str">
            <v>Select Service</v>
          </cell>
          <cell r="AF937" t="str">
            <v>HP Franchised</v>
          </cell>
          <cell r="AG937" t="str">
            <v>Ops-SS-Franchise South</v>
          </cell>
          <cell r="AH937" t="str">
            <v>Mike Carroll</v>
          </cell>
          <cell r="AI937" t="str">
            <v>No</v>
          </cell>
          <cell r="AJ937" t="str">
            <v>Private Company</v>
          </cell>
          <cell r="AK937" t="str">
            <v>Mountainshore Properties</v>
          </cell>
          <cell r="AL937" t="str">
            <v>VIM Inc.</v>
          </cell>
          <cell r="AM937" t="str">
            <v>Small Metro/Town</v>
          </cell>
          <cell r="AN937">
            <v>43210</v>
          </cell>
          <cell r="AO937">
            <v>43210</v>
          </cell>
          <cell r="AP937" t="str">
            <v>67352</v>
          </cell>
          <cell r="AQ937" t="str">
            <v>SSHP Sumter - United StatesOther US</v>
          </cell>
          <cell r="AR937" t="str">
            <v>AMERICAS</v>
          </cell>
          <cell r="AS937" t="str">
            <v>AMSS</v>
          </cell>
          <cell r="AT937" t="str">
            <v>AM</v>
          </cell>
          <cell r="AU937" t="str">
            <v>SS</v>
          </cell>
          <cell r="AV937" t="str">
            <v>HP</v>
          </cell>
          <cell r="AW937" t="str">
            <v>F</v>
          </cell>
          <cell r="AX937">
            <v>0</v>
          </cell>
          <cell r="AY937" t="str">
            <v>AM_SS_F</v>
          </cell>
          <cell r="AZ937" t="str">
            <v>OO_FR</v>
          </cell>
          <cell r="BA937" t="str">
            <v>Mike Carroll</v>
          </cell>
          <cell r="BB937" t="str">
            <v>n/a</v>
          </cell>
          <cell r="BC937">
            <v>940</v>
          </cell>
          <cell r="BE937" t="str">
            <v>33.921009</v>
          </cell>
          <cell r="BF937" t="str">
            <v>-80.342062</v>
          </cell>
          <cell r="BI937" t="str">
            <v>Mike Carroll</v>
          </cell>
        </row>
        <row r="938">
          <cell r="C938" t="str">
            <v>AGAZT</v>
          </cell>
          <cell r="D938">
            <v>70832</v>
          </cell>
          <cell r="E938" t="str">
            <v>HP Taghazout</v>
          </cell>
          <cell r="F938" t="str">
            <v>Hyatt Place Taghazout Bay</v>
          </cell>
          <cell r="G938" t="str">
            <v>Open</v>
          </cell>
          <cell r="I938" t="str">
            <v>N</v>
          </cell>
          <cell r="K938">
            <v>152</v>
          </cell>
          <cell r="L938">
            <v>4</v>
          </cell>
          <cell r="M938">
            <v>2.6315789473684209E-2</v>
          </cell>
          <cell r="N938">
            <v>2109</v>
          </cell>
          <cell r="O938">
            <v>1507</v>
          </cell>
          <cell r="P938">
            <v>0</v>
          </cell>
          <cell r="Q938">
            <v>13.875</v>
          </cell>
          <cell r="R938">
            <v>0</v>
          </cell>
          <cell r="S938">
            <v>90</v>
          </cell>
          <cell r="T938" t="str">
            <v>87 / 13</v>
          </cell>
          <cell r="U938" t="str">
            <v>MAD</v>
          </cell>
          <cell r="V938" t="str">
            <v>Morocco</v>
          </cell>
          <cell r="W938" t="str">
            <v>Select Service</v>
          </cell>
          <cell r="X938" t="str">
            <v>EAME &amp; SW Asia</v>
          </cell>
          <cell r="Y938" t="str">
            <v>Africa</v>
          </cell>
          <cell r="Z938" t="str">
            <v>Africa</v>
          </cell>
          <cell r="AA938" t="str">
            <v>North Africa</v>
          </cell>
          <cell r="AB938" t="str">
            <v>Morocco</v>
          </cell>
          <cell r="AC938" t="str">
            <v>Managed</v>
          </cell>
          <cell r="AD938" t="str">
            <v>Hyatt Place</v>
          </cell>
          <cell r="AE938" t="str">
            <v>Select Service</v>
          </cell>
          <cell r="AF938" t="str">
            <v>Ops-SWENA</v>
          </cell>
          <cell r="AG938" t="str">
            <v>Ops-SWENA</v>
          </cell>
          <cell r="AH938" t="str">
            <v>Srdjan Milekovic</v>
          </cell>
          <cell r="AI938" t="str">
            <v>No</v>
          </cell>
          <cell r="AJ938" t="str">
            <v>Sovereign Wealth</v>
          </cell>
          <cell r="AK938" t="str">
            <v xml:space="preserve">SMIT </v>
          </cell>
          <cell r="AL938" t="str">
            <v>Hyatt</v>
          </cell>
          <cell r="AM938" t="str">
            <v>Urban</v>
          </cell>
          <cell r="AN938">
            <v>42132</v>
          </cell>
          <cell r="AO938">
            <v>42132</v>
          </cell>
          <cell r="AP938" t="str">
            <v>220904</v>
          </cell>
          <cell r="AQ938" t="str">
            <v>SSHP Taghazout - AfricaNorth Africa</v>
          </cell>
          <cell r="AR938" t="str">
            <v>EAMESWA</v>
          </cell>
          <cell r="AS938" t="str">
            <v>EASS</v>
          </cell>
          <cell r="AT938" t="str">
            <v>EA</v>
          </cell>
          <cell r="AU938" t="str">
            <v>SS</v>
          </cell>
          <cell r="AV938" t="str">
            <v>HP</v>
          </cell>
          <cell r="AW938" t="str">
            <v>M</v>
          </cell>
          <cell r="AX938">
            <v>0</v>
          </cell>
          <cell r="AY938" t="str">
            <v>EA_SS_M</v>
          </cell>
          <cell r="AZ938" t="str">
            <v>OO</v>
          </cell>
          <cell r="BA938" t="str">
            <v>Franck Sibille</v>
          </cell>
          <cell r="BB938" t="str">
            <v>n/a</v>
          </cell>
          <cell r="BC938" t="str">
            <v>Ex-245</v>
          </cell>
          <cell r="BD938" t="str">
            <v>LS Sale</v>
          </cell>
          <cell r="BE938" t="str">
            <v>30.530561</v>
          </cell>
          <cell r="BF938" t="str">
            <v>-9.687403</v>
          </cell>
        </row>
        <row r="939">
          <cell r="C939" t="str">
            <v>TNYZT</v>
          </cell>
          <cell r="D939">
            <v>81922</v>
          </cell>
          <cell r="E939" t="str">
            <v>HP Taiyuan Longcheng</v>
          </cell>
          <cell r="F939" t="str">
            <v>Hyatt Place Taiyuan Longcheng</v>
          </cell>
          <cell r="G939" t="str">
            <v>Open</v>
          </cell>
          <cell r="H939" t="str">
            <v>N</v>
          </cell>
          <cell r="I939" t="str">
            <v>N</v>
          </cell>
          <cell r="K939">
            <v>221</v>
          </cell>
          <cell r="L939">
            <v>5</v>
          </cell>
          <cell r="M939">
            <v>2.2624434389140271E-2</v>
          </cell>
          <cell r="N939">
            <v>3229.1731250130001</v>
          </cell>
          <cell r="O939">
            <v>2799</v>
          </cell>
          <cell r="P939">
            <v>0</v>
          </cell>
          <cell r="Q939">
            <v>14.611643099606335</v>
          </cell>
          <cell r="R939">
            <v>0</v>
          </cell>
          <cell r="S939">
            <v>98</v>
          </cell>
          <cell r="T939" t="str">
            <v>78 / 22</v>
          </cell>
          <cell r="U939" t="str">
            <v>CNY</v>
          </cell>
          <cell r="V939" t="str">
            <v>China</v>
          </cell>
          <cell r="W939" t="str">
            <v>Select Service</v>
          </cell>
          <cell r="X939" t="str">
            <v>Asia Pacific</v>
          </cell>
          <cell r="Y939" t="str">
            <v>Greater China</v>
          </cell>
          <cell r="Z939" t="str">
            <v>China</v>
          </cell>
          <cell r="AA939" t="str">
            <v>North China</v>
          </cell>
          <cell r="AB939" t="str">
            <v>Shanxi</v>
          </cell>
          <cell r="AC939" t="str">
            <v>Managed</v>
          </cell>
          <cell r="AD939" t="str">
            <v>Hyatt Place</v>
          </cell>
          <cell r="AE939" t="str">
            <v>Select Service</v>
          </cell>
          <cell r="AF939" t="str">
            <v>Ops-China</v>
          </cell>
          <cell r="AG939" t="str">
            <v>Ops-China1</v>
          </cell>
          <cell r="AH939" t="str">
            <v>Philip Yu</v>
          </cell>
          <cell r="AI939" t="str">
            <v>No</v>
          </cell>
          <cell r="AJ939" t="str">
            <v>Private Company</v>
          </cell>
          <cell r="AK939" t="str">
            <v>Shanxi Guoyuan Real Estate Development Co., Ltd.</v>
          </cell>
          <cell r="AL939" t="str">
            <v>Hyatt</v>
          </cell>
          <cell r="AM939" t="str">
            <v>Urban</v>
          </cell>
          <cell r="AN939">
            <v>43979</v>
          </cell>
          <cell r="AO939">
            <v>43979</v>
          </cell>
          <cell r="AP939" t="str">
            <v>270342</v>
          </cell>
          <cell r="AQ939" t="str">
            <v>SSHP Taiyuan Longcheng - Greater ChinaNorth China</v>
          </cell>
          <cell r="AR939" t="str">
            <v>ASPAC</v>
          </cell>
          <cell r="AS939" t="str">
            <v>APSS</v>
          </cell>
          <cell r="AT939" t="str">
            <v>AP</v>
          </cell>
          <cell r="AU939" t="str">
            <v>SS</v>
          </cell>
          <cell r="AV939" t="str">
            <v>HP</v>
          </cell>
          <cell r="AW939" t="str">
            <v>M</v>
          </cell>
          <cell r="AX939">
            <v>0</v>
          </cell>
          <cell r="AY939" t="str">
            <v>AP_SS_M</v>
          </cell>
          <cell r="AZ939" t="str">
            <v>OO</v>
          </cell>
          <cell r="BA939" t="str">
            <v>Joe Wang</v>
          </cell>
          <cell r="BB939" t="str">
            <v>n/a</v>
          </cell>
          <cell r="BC939">
            <v>4712</v>
          </cell>
          <cell r="BE939" t="str">
            <v>37.773850</v>
          </cell>
          <cell r="BF939" t="str">
            <v>112.582928</v>
          </cell>
        </row>
        <row r="940">
          <cell r="C940" t="str">
            <v>TPAZB</v>
          </cell>
          <cell r="D940">
            <v>51559</v>
          </cell>
          <cell r="E940" t="str">
            <v>HP Tampa Busch Gardens</v>
          </cell>
          <cell r="F940" t="str">
            <v>Hyatt Place Tampa/Busch Gardens</v>
          </cell>
          <cell r="G940" t="str">
            <v>Open</v>
          </cell>
          <cell r="I940" t="str">
            <v>N</v>
          </cell>
          <cell r="K940">
            <v>126</v>
          </cell>
          <cell r="L940">
            <v>0</v>
          </cell>
          <cell r="M940">
            <v>0</v>
          </cell>
          <cell r="N940">
            <v>1150</v>
          </cell>
          <cell r="O940">
            <v>1150</v>
          </cell>
          <cell r="P940">
            <v>0</v>
          </cell>
          <cell r="Q940">
            <v>9.1269841269841265</v>
          </cell>
          <cell r="R940">
            <v>1</v>
          </cell>
          <cell r="S940">
            <v>0</v>
          </cell>
          <cell r="T940" t="str">
            <v>93 / 7</v>
          </cell>
          <cell r="U940" t="str">
            <v>USD</v>
          </cell>
          <cell r="V940" t="str">
            <v>United States</v>
          </cell>
          <cell r="W940" t="str">
            <v>Select Service</v>
          </cell>
          <cell r="X940" t="str">
            <v>Americas</v>
          </cell>
          <cell r="Y940" t="str">
            <v>United States</v>
          </cell>
          <cell r="Z940" t="str">
            <v>US South</v>
          </cell>
          <cell r="AA940" t="str">
            <v>Other US</v>
          </cell>
          <cell r="AB940" t="str">
            <v>Tampa/St Petersburg, FL</v>
          </cell>
          <cell r="AC940" t="str">
            <v>Franchised</v>
          </cell>
          <cell r="AD940" t="str">
            <v>Hyatt Place</v>
          </cell>
          <cell r="AE940" t="str">
            <v>Select Service</v>
          </cell>
          <cell r="AF940" t="str">
            <v>HP Franchised</v>
          </cell>
          <cell r="AG940" t="str">
            <v>Ops-SS-Franchise South</v>
          </cell>
          <cell r="AH940" t="str">
            <v>Mike Carroll</v>
          </cell>
          <cell r="AI940" t="str">
            <v>No</v>
          </cell>
          <cell r="AJ940" t="str">
            <v>REIT</v>
          </cell>
          <cell r="AK940" t="str">
            <v>ARA</v>
          </cell>
          <cell r="AL940" t="str">
            <v>Aimbridge</v>
          </cell>
          <cell r="AM940" t="str">
            <v>Suburban</v>
          </cell>
          <cell r="AN940">
            <v>35431</v>
          </cell>
          <cell r="AO940">
            <v>39209</v>
          </cell>
          <cell r="AP940" t="str">
            <v>34418</v>
          </cell>
          <cell r="AQ940" t="str">
            <v>SSHP Tampa Busch Gardens - United StatesOther US</v>
          </cell>
          <cell r="AR940" t="str">
            <v>AMERICAS</v>
          </cell>
          <cell r="AS940" t="str">
            <v>AMSS</v>
          </cell>
          <cell r="AT940" t="str">
            <v>AM</v>
          </cell>
          <cell r="AU940" t="str">
            <v>SS</v>
          </cell>
          <cell r="AV940" t="str">
            <v>HP</v>
          </cell>
          <cell r="AW940" t="str">
            <v>F</v>
          </cell>
          <cell r="AX940">
            <v>0</v>
          </cell>
          <cell r="AY940" t="str">
            <v>AM_SS_F</v>
          </cell>
          <cell r="AZ940" t="str">
            <v>OO_FR</v>
          </cell>
          <cell r="BA940" t="str">
            <v>Mike Carroll</v>
          </cell>
          <cell r="BB940" t="str">
            <v>n/a</v>
          </cell>
          <cell r="BC940">
            <v>3749</v>
          </cell>
          <cell r="BE940" t="str">
            <v>28.052414</v>
          </cell>
          <cell r="BF940" t="str">
            <v>-82.427370</v>
          </cell>
          <cell r="BI940" t="str">
            <v>Mike Carroll</v>
          </cell>
        </row>
        <row r="941">
          <cell r="C941" t="str">
            <v>TPAZC</v>
          </cell>
          <cell r="D941">
            <v>56299</v>
          </cell>
          <cell r="E941" t="str">
            <v>HP Tampa Wesley Chapel</v>
          </cell>
          <cell r="F941" t="str">
            <v>Hyatt Place Tampa/Wesley Chapel</v>
          </cell>
          <cell r="G941" t="str">
            <v>Open</v>
          </cell>
          <cell r="I941" t="str">
            <v>N</v>
          </cell>
          <cell r="K941">
            <v>132</v>
          </cell>
          <cell r="L941">
            <v>4</v>
          </cell>
          <cell r="M941">
            <v>3.0303030303030304E-2</v>
          </cell>
          <cell r="N941">
            <v>6387</v>
          </cell>
          <cell r="O941">
            <v>1386</v>
          </cell>
          <cell r="P941">
            <v>0</v>
          </cell>
          <cell r="Q941">
            <v>48.386363636363633</v>
          </cell>
          <cell r="R941">
            <v>0</v>
          </cell>
          <cell r="S941">
            <v>0</v>
          </cell>
          <cell r="T941" t="str">
            <v>90 / 10</v>
          </cell>
          <cell r="U941" t="str">
            <v>USD</v>
          </cell>
          <cell r="V941" t="str">
            <v>United States</v>
          </cell>
          <cell r="W941" t="str">
            <v>Select Service</v>
          </cell>
          <cell r="X941" t="str">
            <v>Americas</v>
          </cell>
          <cell r="Y941" t="str">
            <v>United States</v>
          </cell>
          <cell r="Z941" t="str">
            <v>US South</v>
          </cell>
          <cell r="AA941" t="str">
            <v>Other US</v>
          </cell>
          <cell r="AB941" t="str">
            <v>Tampa/St Petersburg, FL</v>
          </cell>
          <cell r="AC941" t="str">
            <v>Franchised</v>
          </cell>
          <cell r="AD941" t="str">
            <v>Hyatt Place</v>
          </cell>
          <cell r="AE941" t="str">
            <v>Select Service</v>
          </cell>
          <cell r="AF941" t="str">
            <v>HP Franchised</v>
          </cell>
          <cell r="AG941" t="str">
            <v>Ops-SS-Franchise South</v>
          </cell>
          <cell r="AH941" t="str">
            <v>Mike Carroll</v>
          </cell>
          <cell r="AI941" t="str">
            <v>No</v>
          </cell>
          <cell r="AJ941" t="str">
            <v>Private Company</v>
          </cell>
          <cell r="AK941" t="str">
            <v>Impact Properties, Inc.</v>
          </cell>
          <cell r="AL941" t="str">
            <v>Impact Properties, Inc.</v>
          </cell>
          <cell r="AM941" t="str">
            <v>Suburban</v>
          </cell>
          <cell r="AN941">
            <v>43312</v>
          </cell>
          <cell r="AO941">
            <v>43312</v>
          </cell>
          <cell r="AP941" t="str">
            <v>67576</v>
          </cell>
          <cell r="AQ941" t="str">
            <v>SSHP Tampa Wesley Chapel - United StatesOther US</v>
          </cell>
          <cell r="AR941" t="str">
            <v>AMERICAS</v>
          </cell>
          <cell r="AS941" t="str">
            <v>AMSS</v>
          </cell>
          <cell r="AT941" t="str">
            <v>AM</v>
          </cell>
          <cell r="AU941" t="str">
            <v>SS</v>
          </cell>
          <cell r="AV941" t="str">
            <v>HP</v>
          </cell>
          <cell r="AW941" t="str">
            <v>F</v>
          </cell>
          <cell r="AX941">
            <v>0</v>
          </cell>
          <cell r="AY941" t="str">
            <v>AM_SS_F</v>
          </cell>
          <cell r="AZ941" t="str">
            <v>OO_FR</v>
          </cell>
          <cell r="BA941" t="str">
            <v>Mike Carroll</v>
          </cell>
          <cell r="BB941" t="str">
            <v>n/a</v>
          </cell>
          <cell r="BC941" t="str">
            <v>Ex-305</v>
          </cell>
          <cell r="BE941" t="str">
            <v>28.196227</v>
          </cell>
          <cell r="BF941" t="str">
            <v>-82.387489</v>
          </cell>
          <cell r="BI941" t="str">
            <v>Mike Carroll</v>
          </cell>
        </row>
        <row r="942">
          <cell r="C942" t="str">
            <v>TPAZW</v>
          </cell>
          <cell r="D942">
            <v>52139</v>
          </cell>
          <cell r="E942" t="str">
            <v>HP Tampa Westshore</v>
          </cell>
          <cell r="F942" t="str">
            <v>Hyatt Place Tampa Airport/Westshore</v>
          </cell>
          <cell r="G942" t="str">
            <v>Open</v>
          </cell>
          <cell r="I942" t="str">
            <v>N</v>
          </cell>
          <cell r="K942">
            <v>124</v>
          </cell>
          <cell r="L942">
            <v>0</v>
          </cell>
          <cell r="M942">
            <v>0</v>
          </cell>
          <cell r="N942">
            <v>1170</v>
          </cell>
          <cell r="O942">
            <v>1170</v>
          </cell>
          <cell r="P942">
            <v>0</v>
          </cell>
          <cell r="Q942">
            <v>9.435483870967742</v>
          </cell>
          <cell r="R942">
            <v>1</v>
          </cell>
          <cell r="S942">
            <v>0</v>
          </cell>
          <cell r="T942" t="str">
            <v>94 / 6</v>
          </cell>
          <cell r="U942" t="str">
            <v>USD</v>
          </cell>
          <cell r="V942" t="str">
            <v>United States</v>
          </cell>
          <cell r="W942" t="str">
            <v>Select Service</v>
          </cell>
          <cell r="X942" t="str">
            <v>Americas</v>
          </cell>
          <cell r="Y942" t="str">
            <v>United States</v>
          </cell>
          <cell r="Z942" t="str">
            <v>US South</v>
          </cell>
          <cell r="AA942" t="str">
            <v>Other US</v>
          </cell>
          <cell r="AB942" t="str">
            <v>Tampa/St Petersburg, FL</v>
          </cell>
          <cell r="AC942" t="str">
            <v>Franchised</v>
          </cell>
          <cell r="AD942" t="str">
            <v>Hyatt Place</v>
          </cell>
          <cell r="AE942" t="str">
            <v>Select Service</v>
          </cell>
          <cell r="AF942" t="str">
            <v>HP Franchised</v>
          </cell>
          <cell r="AG942" t="str">
            <v>Ops-SS-Franchise South</v>
          </cell>
          <cell r="AH942" t="str">
            <v>Mike Carroll</v>
          </cell>
          <cell r="AI942" t="str">
            <v>No</v>
          </cell>
          <cell r="AJ942" t="str">
            <v>Private Equity</v>
          </cell>
          <cell r="AK942" t="str">
            <v>HIT</v>
          </cell>
          <cell r="AL942" t="str">
            <v>Crestline Hotels</v>
          </cell>
          <cell r="AM942" t="str">
            <v>Airport</v>
          </cell>
          <cell r="AN942">
            <v>34639</v>
          </cell>
          <cell r="AO942">
            <v>39435</v>
          </cell>
          <cell r="AP942" t="str">
            <v>30564</v>
          </cell>
          <cell r="AQ942" t="str">
            <v>SSHP Tampa Westshore - United StatesOther US</v>
          </cell>
          <cell r="AR942" t="str">
            <v>AMERICAS</v>
          </cell>
          <cell r="AS942" t="str">
            <v>AMSS</v>
          </cell>
          <cell r="AT942" t="str">
            <v>AM</v>
          </cell>
          <cell r="AU942" t="str">
            <v>SS</v>
          </cell>
          <cell r="AV942" t="str">
            <v>HP</v>
          </cell>
          <cell r="AW942" t="str">
            <v>F</v>
          </cell>
          <cell r="AX942">
            <v>0</v>
          </cell>
          <cell r="AY942" t="str">
            <v>AM_SS_F</v>
          </cell>
          <cell r="AZ942" t="str">
            <v>OO_FR</v>
          </cell>
          <cell r="BA942" t="str">
            <v>Mike Carroll</v>
          </cell>
          <cell r="BB942" t="str">
            <v>n/a</v>
          </cell>
          <cell r="BC942">
            <v>2887</v>
          </cell>
          <cell r="BE942" t="str">
            <v>27.957377</v>
          </cell>
          <cell r="BF942" t="str">
            <v>-82.525937</v>
          </cell>
          <cell r="BI942" t="str">
            <v>Mike Carroll</v>
          </cell>
        </row>
        <row r="943">
          <cell r="C943" t="str">
            <v>TGUZT</v>
          </cell>
          <cell r="D943">
            <v>54379</v>
          </cell>
          <cell r="E943" t="str">
            <v>HP Tegucigalpa</v>
          </cell>
          <cell r="F943" t="str">
            <v>Hyatt Place Tegucigalpa</v>
          </cell>
          <cell r="G943" t="str">
            <v>Open</v>
          </cell>
          <cell r="I943" t="str">
            <v>N</v>
          </cell>
          <cell r="K943">
            <v>126</v>
          </cell>
          <cell r="L943">
            <v>6</v>
          </cell>
          <cell r="M943">
            <v>4.7619047619047616E-2</v>
          </cell>
          <cell r="N943">
            <v>3303</v>
          </cell>
          <cell r="O943">
            <v>960</v>
          </cell>
          <cell r="P943">
            <v>0</v>
          </cell>
          <cell r="Q943">
            <v>26.214285714285715</v>
          </cell>
          <cell r="R943">
            <v>4</v>
          </cell>
          <cell r="S943">
            <v>0</v>
          </cell>
          <cell r="T943" t="str">
            <v>91 / 9</v>
          </cell>
          <cell r="U943" t="str">
            <v>HNL</v>
          </cell>
          <cell r="V943" t="str">
            <v>Honduras</v>
          </cell>
          <cell r="W943" t="str">
            <v>Select Service</v>
          </cell>
          <cell r="X943" t="str">
            <v>Americas</v>
          </cell>
          <cell r="Y943" t="str">
            <v>Latin America</v>
          </cell>
          <cell r="Z943" t="str">
            <v>Latin America</v>
          </cell>
          <cell r="AA943" t="str">
            <v>Central America</v>
          </cell>
          <cell r="AB943" t="str">
            <v>Honduras</v>
          </cell>
          <cell r="AC943" t="str">
            <v>Franchised</v>
          </cell>
          <cell r="AD943" t="str">
            <v>Hyatt Place</v>
          </cell>
          <cell r="AE943" t="str">
            <v>Select Service</v>
          </cell>
          <cell r="AF943" t="str">
            <v>HP Franchised</v>
          </cell>
          <cell r="AG943" t="str">
            <v>Ops-SS-Franchised LAC</v>
          </cell>
          <cell r="AH943" t="str">
            <v>Ruben Carrillo</v>
          </cell>
          <cell r="AI943" t="str">
            <v>No</v>
          </cell>
          <cell r="AJ943" t="str">
            <v>Private Company</v>
          </cell>
          <cell r="AK943" t="str">
            <v>LATAM Hotel Corp</v>
          </cell>
          <cell r="AL943" t="str">
            <v>GHL Hoteles</v>
          </cell>
          <cell r="AM943" t="str">
            <v>Urban</v>
          </cell>
          <cell r="AN943">
            <v>42261</v>
          </cell>
          <cell r="AO943">
            <v>42261</v>
          </cell>
          <cell r="AP943" t="str">
            <v>222536</v>
          </cell>
          <cell r="AQ943" t="str">
            <v>SSHP Tegucigalpa - Latin AmericaCentral America</v>
          </cell>
          <cell r="AR943" t="str">
            <v>AMERICAS</v>
          </cell>
          <cell r="AS943" t="str">
            <v>AMSS</v>
          </cell>
          <cell r="AT943" t="str">
            <v>AM</v>
          </cell>
          <cell r="AU943" t="str">
            <v>SS</v>
          </cell>
          <cell r="AV943" t="str">
            <v>HP</v>
          </cell>
          <cell r="AW943" t="str">
            <v>F</v>
          </cell>
          <cell r="AX943">
            <v>0</v>
          </cell>
          <cell r="AY943" t="str">
            <v>LA_SS_F</v>
          </cell>
          <cell r="AZ943" t="str">
            <v>OO_FR</v>
          </cell>
          <cell r="BA943" t="str">
            <v>Ruben Carrillo</v>
          </cell>
          <cell r="BB943" t="str">
            <v>n/a</v>
          </cell>
          <cell r="BC943">
            <v>2505</v>
          </cell>
          <cell r="BE943" t="str">
            <v>14.102277</v>
          </cell>
          <cell r="BF943" t="str">
            <v>-87.187024</v>
          </cell>
          <cell r="BI943" t="str">
            <v>Ruben Carrillo</v>
          </cell>
        </row>
        <row r="944">
          <cell r="C944" t="str">
            <v>PHXZT</v>
          </cell>
          <cell r="D944">
            <v>57969</v>
          </cell>
          <cell r="E944" t="str">
            <v>HP Tempe</v>
          </cell>
          <cell r="F944" t="str">
            <v>Hyatt Place Tempe</v>
          </cell>
          <cell r="G944" t="str">
            <v>Open</v>
          </cell>
          <cell r="H944" t="str">
            <v>N</v>
          </cell>
          <cell r="I944" t="str">
            <v>N</v>
          </cell>
          <cell r="K944">
            <v>154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90 / 10</v>
          </cell>
          <cell r="U944" t="str">
            <v>USD</v>
          </cell>
          <cell r="V944" t="str">
            <v>United States</v>
          </cell>
          <cell r="W944" t="str">
            <v>Select Service</v>
          </cell>
          <cell r="X944" t="str">
            <v>Americas</v>
          </cell>
          <cell r="Y944" t="str">
            <v>United States</v>
          </cell>
          <cell r="Z944" t="str">
            <v>US West</v>
          </cell>
          <cell r="AA944" t="str">
            <v>Phoenix</v>
          </cell>
          <cell r="AB944" t="str">
            <v>Phoenix, AZ</v>
          </cell>
          <cell r="AC944" t="str">
            <v>Franchised</v>
          </cell>
          <cell r="AD944" t="str">
            <v>Hyatt Place</v>
          </cell>
          <cell r="AE944" t="str">
            <v>Select Service</v>
          </cell>
          <cell r="AF944" t="str">
            <v>HP Franchised</v>
          </cell>
          <cell r="AG944" t="str">
            <v>Ops-SS-Franchise West</v>
          </cell>
          <cell r="AH944" t="str">
            <v>Ken Harris</v>
          </cell>
          <cell r="AI944" t="str">
            <v>No</v>
          </cell>
          <cell r="AJ944" t="str">
            <v>Private Company</v>
          </cell>
          <cell r="AK944" t="str">
            <v>Apple Nine Hospitality Management, Inc</v>
          </cell>
          <cell r="AL944" t="str">
            <v>Crestline Hotels &amp; Resorts, LLC</v>
          </cell>
          <cell r="AM944" t="str">
            <v>Airport</v>
          </cell>
          <cell r="AN944">
            <v>44056</v>
          </cell>
          <cell r="AO944">
            <v>44056</v>
          </cell>
          <cell r="AP944" t="str">
            <v>70151</v>
          </cell>
          <cell r="AQ944" t="str">
            <v>SSHP Tempe - United StatesPhoenix</v>
          </cell>
          <cell r="AR944" t="str">
            <v>AMERICAS</v>
          </cell>
          <cell r="AS944" t="str">
            <v>AMSS</v>
          </cell>
          <cell r="AT944" t="str">
            <v>AM</v>
          </cell>
          <cell r="AU944" t="str">
            <v>SS</v>
          </cell>
          <cell r="AV944" t="str">
            <v>HP</v>
          </cell>
          <cell r="AW944" t="str">
            <v>F</v>
          </cell>
          <cell r="AX944">
            <v>0</v>
          </cell>
          <cell r="AY944" t="str">
            <v>AM_SS_F</v>
          </cell>
          <cell r="AZ944" t="str">
            <v>OO_FR</v>
          </cell>
          <cell r="BB944" t="str">
            <v>n/a</v>
          </cell>
          <cell r="BC944">
            <v>4802</v>
          </cell>
          <cell r="BE944" t="str">
            <v>33.423120</v>
          </cell>
          <cell r="BF944" t="str">
            <v>-111.928656</v>
          </cell>
          <cell r="BH944" t="str">
            <v>Mike Gleeson</v>
          </cell>
          <cell r="BI944" t="e">
            <v>#N/A</v>
          </cell>
        </row>
        <row r="945">
          <cell r="C945" t="str">
            <v>TIJZT</v>
          </cell>
          <cell r="D945">
            <v>54672</v>
          </cell>
          <cell r="E945" t="str">
            <v>HP Tijuana</v>
          </cell>
          <cell r="F945" t="str">
            <v>Hyatt Place Tijuana</v>
          </cell>
          <cell r="G945" t="str">
            <v>Open</v>
          </cell>
          <cell r="I945" t="str">
            <v>N</v>
          </cell>
          <cell r="K945">
            <v>145</v>
          </cell>
          <cell r="L945">
            <v>0</v>
          </cell>
          <cell r="M945">
            <v>0</v>
          </cell>
          <cell r="N945">
            <v>2260</v>
          </cell>
          <cell r="O945">
            <v>1938</v>
          </cell>
          <cell r="P945">
            <v>0</v>
          </cell>
          <cell r="Q945">
            <v>15.586206896551724</v>
          </cell>
          <cell r="R945">
            <v>2</v>
          </cell>
          <cell r="S945">
            <v>108</v>
          </cell>
          <cell r="T945" t="str">
            <v>99 / 1</v>
          </cell>
          <cell r="U945" t="str">
            <v>MXN</v>
          </cell>
          <cell r="V945" t="str">
            <v>Mexico</v>
          </cell>
          <cell r="W945" t="str">
            <v>Select Service</v>
          </cell>
          <cell r="X945" t="str">
            <v>Americas</v>
          </cell>
          <cell r="Y945" t="str">
            <v>Latin America</v>
          </cell>
          <cell r="Z945" t="str">
            <v>Latin America</v>
          </cell>
          <cell r="AA945" t="str">
            <v>Mexico</v>
          </cell>
          <cell r="AB945" t="str">
            <v>Baja California</v>
          </cell>
          <cell r="AC945" t="str">
            <v>Managed</v>
          </cell>
          <cell r="AD945" t="str">
            <v>Hyatt Place</v>
          </cell>
          <cell r="AE945" t="str">
            <v>Select Service</v>
          </cell>
          <cell r="AF945" t="str">
            <v>HP Latin America</v>
          </cell>
          <cell r="AG945" t="str">
            <v>Ops-SS-Managed LAC</v>
          </cell>
          <cell r="AH945" t="str">
            <v>Ruben Carrillo</v>
          </cell>
          <cell r="AI945" t="str">
            <v>Yes</v>
          </cell>
          <cell r="AJ945" t="str">
            <v>Private Company</v>
          </cell>
          <cell r="AK945" t="str">
            <v>Hermosillo</v>
          </cell>
          <cell r="AL945" t="str">
            <v>Hyatt</v>
          </cell>
          <cell r="AM945" t="str">
            <v>Suburban</v>
          </cell>
          <cell r="AN945">
            <v>42053</v>
          </cell>
          <cell r="AO945">
            <v>42053</v>
          </cell>
          <cell r="AP945" t="str">
            <v>212549</v>
          </cell>
          <cell r="AQ945" t="str">
            <v>SSHP Tijuana - Latin AmericaMexico</v>
          </cell>
          <cell r="AR945" t="str">
            <v>AMERICAS</v>
          </cell>
          <cell r="AS945" t="str">
            <v>AMSS</v>
          </cell>
          <cell r="AT945" t="str">
            <v>AM</v>
          </cell>
          <cell r="AU945" t="str">
            <v>SS</v>
          </cell>
          <cell r="AV945" t="str">
            <v>HP</v>
          </cell>
          <cell r="AW945" t="str">
            <v>M</v>
          </cell>
          <cell r="AX945">
            <v>0.5</v>
          </cell>
          <cell r="AY945" t="str">
            <v>LA_SS_M</v>
          </cell>
          <cell r="AZ945" t="str">
            <v>OO</v>
          </cell>
          <cell r="BA945" t="str">
            <v>Luciano Julio</v>
          </cell>
          <cell r="BB945" t="str">
            <v>n/a</v>
          </cell>
          <cell r="BC945" t="str">
            <v>Ex-328</v>
          </cell>
          <cell r="BE945" t="str">
            <v>32.515337</v>
          </cell>
          <cell r="BF945" t="str">
            <v>-117.011573</v>
          </cell>
          <cell r="BH945" t="e">
            <v>#N/A</v>
          </cell>
          <cell r="BI945" t="e">
            <v>#N/A</v>
          </cell>
        </row>
        <row r="946">
          <cell r="C946" t="str">
            <v>MCOZT</v>
          </cell>
          <cell r="D946">
            <v>57519</v>
          </cell>
          <cell r="E946" t="str">
            <v>HP Titusville Kennedy Space Center</v>
          </cell>
          <cell r="F946" t="str">
            <v>Hyatt Place Titusville/Kennedy Space Center</v>
          </cell>
          <cell r="G946" t="str">
            <v>Open</v>
          </cell>
          <cell r="H946" t="str">
            <v>N</v>
          </cell>
          <cell r="I946" t="str">
            <v>N</v>
          </cell>
          <cell r="K946">
            <v>110</v>
          </cell>
          <cell r="L946">
            <v>8</v>
          </cell>
          <cell r="M946">
            <v>7.2727272727272724E-2</v>
          </cell>
          <cell r="N946">
            <v>2036</v>
          </cell>
          <cell r="O946">
            <v>1711</v>
          </cell>
          <cell r="P946">
            <v>0</v>
          </cell>
          <cell r="Q946">
            <v>18.509090909090908</v>
          </cell>
          <cell r="R946">
            <v>0</v>
          </cell>
          <cell r="S946">
            <v>0</v>
          </cell>
          <cell r="T946" t="str">
            <v>86 / 14</v>
          </cell>
          <cell r="U946" t="str">
            <v>USD</v>
          </cell>
          <cell r="V946" t="str">
            <v>United States</v>
          </cell>
          <cell r="W946" t="str">
            <v>Select Service</v>
          </cell>
          <cell r="X946" t="str">
            <v>Americas</v>
          </cell>
          <cell r="Y946" t="str">
            <v>United States</v>
          </cell>
          <cell r="Z946" t="str">
            <v>US South</v>
          </cell>
          <cell r="AA946" t="str">
            <v>Other US</v>
          </cell>
          <cell r="AB946" t="str">
            <v>Melbourne/Titusville, FL</v>
          </cell>
          <cell r="AC946" t="str">
            <v>Franchised</v>
          </cell>
          <cell r="AD946" t="str">
            <v>Hyatt Place</v>
          </cell>
          <cell r="AE946" t="str">
            <v>Select Service</v>
          </cell>
          <cell r="AF946" t="str">
            <v>HP Franchised</v>
          </cell>
          <cell r="AG946" t="str">
            <v>Ops-SS-Franchise South</v>
          </cell>
          <cell r="AH946" t="str">
            <v>Mike Carroll</v>
          </cell>
          <cell r="AI946" t="str">
            <v>No</v>
          </cell>
          <cell r="AJ946" t="str">
            <v>Private Company</v>
          </cell>
          <cell r="AK946" t="str">
            <v>BBL Hospitality Inc.</v>
          </cell>
          <cell r="AL946" t="str">
            <v>BBL Hospitality Inc.</v>
          </cell>
          <cell r="AM946" t="str">
            <v>Interstate</v>
          </cell>
          <cell r="AN946">
            <v>44007</v>
          </cell>
          <cell r="AO946">
            <v>44007</v>
          </cell>
          <cell r="AP946" t="str">
            <v>69471</v>
          </cell>
          <cell r="AQ946" t="str">
            <v>SSHP Titusville Kennedy Space Center - United StatesOther US</v>
          </cell>
          <cell r="AR946" t="str">
            <v>AMERICAS</v>
          </cell>
          <cell r="AS946" t="str">
            <v>AMSS</v>
          </cell>
          <cell r="AT946" t="str">
            <v>AM</v>
          </cell>
          <cell r="AU946" t="str">
            <v>SS</v>
          </cell>
          <cell r="AV946" t="str">
            <v>HP</v>
          </cell>
          <cell r="AW946" t="str">
            <v>F</v>
          </cell>
          <cell r="AX946">
            <v>0</v>
          </cell>
          <cell r="AY946" t="str">
            <v>AM_SS_F</v>
          </cell>
          <cell r="AZ946" t="str">
            <v>OO_FR</v>
          </cell>
          <cell r="BB946" t="str">
            <v>n/a</v>
          </cell>
          <cell r="BC946">
            <v>4701</v>
          </cell>
          <cell r="BE946" t="str">
            <v>28.521371</v>
          </cell>
          <cell r="BF946" t="str">
            <v>-80.786328</v>
          </cell>
          <cell r="BI946" t="e">
            <v>#N/A</v>
          </cell>
        </row>
        <row r="947">
          <cell r="C947" t="str">
            <v>NRTZT</v>
          </cell>
          <cell r="D947">
            <v>81662</v>
          </cell>
          <cell r="E947" t="str">
            <v>HP Tokyo Bay</v>
          </cell>
          <cell r="F947" t="str">
            <v>Hyatt Place Tokyo Bay</v>
          </cell>
          <cell r="G947" t="str">
            <v>Open</v>
          </cell>
          <cell r="I947" t="str">
            <v>N</v>
          </cell>
          <cell r="K947">
            <v>362</v>
          </cell>
          <cell r="L947">
            <v>3</v>
          </cell>
          <cell r="M947">
            <v>8.2872928176795577E-3</v>
          </cell>
          <cell r="N947">
            <v>2002</v>
          </cell>
          <cell r="O947">
            <v>0</v>
          </cell>
          <cell r="P947">
            <v>0</v>
          </cell>
          <cell r="Q947">
            <v>5.5303867403314921</v>
          </cell>
          <cell r="R947">
            <v>0</v>
          </cell>
          <cell r="S947">
            <v>220</v>
          </cell>
          <cell r="T947" t="str">
            <v>98 / 2</v>
          </cell>
          <cell r="U947" t="str">
            <v>JPY</v>
          </cell>
          <cell r="V947" t="str">
            <v>Japan</v>
          </cell>
          <cell r="W947" t="str">
            <v>Select Service</v>
          </cell>
          <cell r="X947" t="str">
            <v>Asia Pacific</v>
          </cell>
          <cell r="Y947" t="str">
            <v>Northeast Asia</v>
          </cell>
          <cell r="Z947" t="str">
            <v>Northeast Asia</v>
          </cell>
          <cell r="AA947" t="str">
            <v>Japan</v>
          </cell>
          <cell r="AB947" t="str">
            <v>Kanto</v>
          </cell>
          <cell r="AC947" t="str">
            <v>Managed</v>
          </cell>
          <cell r="AD947" t="str">
            <v>Hyatt Place</v>
          </cell>
          <cell r="AE947" t="str">
            <v>Select Service</v>
          </cell>
          <cell r="AF947" t="str">
            <v>Ops-Japan</v>
          </cell>
          <cell r="AG947" t="str">
            <v>Ops-Japan</v>
          </cell>
          <cell r="AH947" t="str">
            <v>Sam Sakamura</v>
          </cell>
          <cell r="AI947" t="str">
            <v>No</v>
          </cell>
          <cell r="AJ947" t="str">
            <v>Private Company</v>
          </cell>
          <cell r="AK947" t="str">
            <v xml:space="preserve">Sogo Development Co. </v>
          </cell>
          <cell r="AL947" t="str">
            <v>Hyatt</v>
          </cell>
          <cell r="AM947" t="str">
            <v>Urban</v>
          </cell>
          <cell r="AN947">
            <v>43647</v>
          </cell>
          <cell r="AO947">
            <v>43647</v>
          </cell>
          <cell r="AP947" t="str">
            <v>254045</v>
          </cell>
          <cell r="AQ947" t="str">
            <v>SSHP Tokyo Bay - Northeast AsiaJapan</v>
          </cell>
          <cell r="AR947" t="str">
            <v>ASPAC</v>
          </cell>
          <cell r="AS947" t="str">
            <v>APSS</v>
          </cell>
          <cell r="AT947" t="str">
            <v>AP</v>
          </cell>
          <cell r="AU947" t="str">
            <v>SS</v>
          </cell>
          <cell r="AV947" t="str">
            <v>HP</v>
          </cell>
          <cell r="AW947" t="str">
            <v>M</v>
          </cell>
          <cell r="AX947">
            <v>0</v>
          </cell>
          <cell r="AY947" t="str">
            <v>AP_SS_M</v>
          </cell>
          <cell r="AZ947" t="str">
            <v>OO</v>
          </cell>
          <cell r="BA947" t="str">
            <v>Kenichiro Yokoyama</v>
          </cell>
          <cell r="BB947" t="str">
            <v>n/a</v>
          </cell>
          <cell r="BC947">
            <v>3941</v>
          </cell>
          <cell r="BE947" t="str">
            <v>35.637788</v>
          </cell>
          <cell r="BF947" t="str">
            <v>139.925797</v>
          </cell>
        </row>
        <row r="948">
          <cell r="C948" t="str">
            <v>HGHZT</v>
          </cell>
          <cell r="D948">
            <v>81802</v>
          </cell>
          <cell r="E948" t="str">
            <v xml:space="preserve">HP Tongxiang Train Station  </v>
          </cell>
          <cell r="F948" t="str">
            <v xml:space="preserve">Hyatt Place Tongxiang Train Station  </v>
          </cell>
          <cell r="G948" t="str">
            <v>Open</v>
          </cell>
          <cell r="I948" t="str">
            <v>N</v>
          </cell>
          <cell r="K948">
            <v>127</v>
          </cell>
          <cell r="L948">
            <v>12</v>
          </cell>
          <cell r="M948">
            <v>9.4488188976377951E-2</v>
          </cell>
          <cell r="N948">
            <v>387.50077500155999</v>
          </cell>
          <cell r="O948">
            <v>0</v>
          </cell>
          <cell r="P948">
            <v>0</v>
          </cell>
          <cell r="Q948">
            <v>3.051187204736693</v>
          </cell>
          <cell r="R948">
            <v>0</v>
          </cell>
          <cell r="S948">
            <v>79</v>
          </cell>
          <cell r="T948" t="str">
            <v>75 / 25</v>
          </cell>
          <cell r="U948" t="str">
            <v>CNY</v>
          </cell>
          <cell r="V948" t="str">
            <v>China</v>
          </cell>
          <cell r="W948" t="str">
            <v>Select Service</v>
          </cell>
          <cell r="X948" t="str">
            <v>Asia Pacific</v>
          </cell>
          <cell r="Y948" t="str">
            <v>Greater China</v>
          </cell>
          <cell r="Z948" t="str">
            <v>China</v>
          </cell>
          <cell r="AA948" t="str">
            <v>East China</v>
          </cell>
          <cell r="AB948" t="str">
            <v>Zhejiang</v>
          </cell>
          <cell r="AC948" t="str">
            <v>Managed</v>
          </cell>
          <cell r="AD948" t="str">
            <v>Hyatt Place</v>
          </cell>
          <cell r="AE948" t="str">
            <v>Select Service</v>
          </cell>
          <cell r="AF948" t="str">
            <v>Ops-China</v>
          </cell>
          <cell r="AG948" t="str">
            <v>Ops-China8</v>
          </cell>
          <cell r="AH948" t="str">
            <v>Philip Yu</v>
          </cell>
          <cell r="AI948" t="str">
            <v>No</v>
          </cell>
          <cell r="AJ948" t="str">
            <v>Private Company</v>
          </cell>
          <cell r="AK948" t="str">
            <v>Tongxiang Antai Pension Industry Development Co., Ltd./桐乡市安泰养老产业开发有限公司,  an affiliate to Ping An Group</v>
          </cell>
          <cell r="AL948" t="str">
            <v>Hyatt</v>
          </cell>
          <cell r="AM948" t="str">
            <v>Urban</v>
          </cell>
          <cell r="AN948">
            <v>43591</v>
          </cell>
          <cell r="AO948">
            <v>43591</v>
          </cell>
          <cell r="AP948" t="str">
            <v>261284</v>
          </cell>
          <cell r="AQ948" t="str">
            <v>SSHP Tongxiang Train Station   - Greater ChinaEast China</v>
          </cell>
          <cell r="AR948" t="str">
            <v>ASPAC</v>
          </cell>
          <cell r="AS948" t="str">
            <v>APSS</v>
          </cell>
          <cell r="AT948" t="str">
            <v>AP</v>
          </cell>
          <cell r="AU948" t="str">
            <v>SS</v>
          </cell>
          <cell r="AV948" t="str">
            <v>HP</v>
          </cell>
          <cell r="AW948" t="str">
            <v>M</v>
          </cell>
          <cell r="AX948">
            <v>0</v>
          </cell>
          <cell r="AY948" t="str">
            <v>AP_SS_M</v>
          </cell>
          <cell r="AZ948" t="str">
            <v>OO</v>
          </cell>
          <cell r="BA948" t="str">
            <v>Philip Yu</v>
          </cell>
          <cell r="BB948" t="str">
            <v>n/a</v>
          </cell>
          <cell r="BC948">
            <v>4506</v>
          </cell>
          <cell r="BE948">
            <v>30.546403000000002</v>
          </cell>
          <cell r="BF948">
            <v>120.570742</v>
          </cell>
        </row>
        <row r="949">
          <cell r="C949" t="str">
            <v>TOPZT</v>
          </cell>
          <cell r="D949">
            <v>52349</v>
          </cell>
          <cell r="E949" t="str">
            <v>HP Topeka</v>
          </cell>
          <cell r="F949" t="str">
            <v>Hyatt Place Topeka</v>
          </cell>
          <cell r="G949" t="str">
            <v>Open</v>
          </cell>
          <cell r="I949" t="str">
            <v>N</v>
          </cell>
          <cell r="K949">
            <v>126</v>
          </cell>
          <cell r="L949">
            <v>0</v>
          </cell>
          <cell r="M949">
            <v>0</v>
          </cell>
          <cell r="N949">
            <v>1200</v>
          </cell>
          <cell r="O949">
            <v>1200</v>
          </cell>
          <cell r="P949">
            <v>0</v>
          </cell>
          <cell r="Q949">
            <v>9.5238095238095237</v>
          </cell>
          <cell r="R949">
            <v>1</v>
          </cell>
          <cell r="S949">
            <v>0</v>
          </cell>
          <cell r="T949" t="str">
            <v>83 / 17</v>
          </cell>
          <cell r="U949" t="str">
            <v>USD</v>
          </cell>
          <cell r="V949" t="str">
            <v>United States</v>
          </cell>
          <cell r="W949" t="str">
            <v>Select Service</v>
          </cell>
          <cell r="X949" t="str">
            <v>Americas</v>
          </cell>
          <cell r="Y949" t="str">
            <v>United States</v>
          </cell>
          <cell r="Z949" t="str">
            <v>US Midwest</v>
          </cell>
          <cell r="AA949" t="str">
            <v>Other US</v>
          </cell>
          <cell r="AB949" t="str">
            <v>Kansas</v>
          </cell>
          <cell r="AC949" t="str">
            <v>Franchised</v>
          </cell>
          <cell r="AD949" t="str">
            <v>Hyatt Place</v>
          </cell>
          <cell r="AE949" t="str">
            <v>Select Service</v>
          </cell>
          <cell r="AF949" t="str">
            <v>HP Franchised</v>
          </cell>
          <cell r="AG949" t="str">
            <v>Ops-SS-Franchise West</v>
          </cell>
          <cell r="AH949" t="str">
            <v>Ken Harris</v>
          </cell>
          <cell r="AI949" t="str">
            <v>No</v>
          </cell>
          <cell r="AJ949" t="str">
            <v>Private Company</v>
          </cell>
          <cell r="AK949" t="str">
            <v>Phoenix American Hospitality</v>
          </cell>
          <cell r="AL949" t="str">
            <v>Aimbridge</v>
          </cell>
          <cell r="AM949" t="str">
            <v>Suburban</v>
          </cell>
          <cell r="AN949">
            <v>35521</v>
          </cell>
          <cell r="AO949">
            <v>39465</v>
          </cell>
          <cell r="AP949" t="str">
            <v>34438</v>
          </cell>
          <cell r="AQ949" t="str">
            <v>SSHP Topeka - United StatesOther US</v>
          </cell>
          <cell r="AR949" t="str">
            <v>AMERICAS</v>
          </cell>
          <cell r="AS949" t="str">
            <v>AMSS</v>
          </cell>
          <cell r="AT949" t="str">
            <v>AM</v>
          </cell>
          <cell r="AU949" t="str">
            <v>SS</v>
          </cell>
          <cell r="AV949" t="str">
            <v>HP</v>
          </cell>
          <cell r="AW949" t="str">
            <v>F</v>
          </cell>
          <cell r="AX949">
            <v>0</v>
          </cell>
          <cell r="AY949" t="str">
            <v>AM_SS_F</v>
          </cell>
          <cell r="AZ949" t="str">
            <v>OO_FR</v>
          </cell>
          <cell r="BA949" t="str">
            <v>Ken Harris</v>
          </cell>
          <cell r="BB949" t="str">
            <v>n/a</v>
          </cell>
          <cell r="BC949" t="str">
            <v>Ex-269</v>
          </cell>
          <cell r="BE949" t="str">
            <v>39.055219</v>
          </cell>
          <cell r="BF949" t="str">
            <v>-95.763409</v>
          </cell>
          <cell r="BI949" t="str">
            <v>Ken Harris</v>
          </cell>
        </row>
        <row r="950">
          <cell r="C950" t="str">
            <v>YYZZM</v>
          </cell>
          <cell r="D950">
            <v>56472</v>
          </cell>
          <cell r="E950" t="str">
            <v>HP Toronto Mississauga Centre</v>
          </cell>
          <cell r="F950" t="str">
            <v>Hyatt Place Toronto/Mississauga Centre</v>
          </cell>
          <cell r="G950" t="str">
            <v>Open</v>
          </cell>
          <cell r="H950" t="str">
            <v>N</v>
          </cell>
          <cell r="I950" t="str">
            <v>N</v>
          </cell>
          <cell r="K950">
            <v>12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93 / 7</v>
          </cell>
          <cell r="U950" t="str">
            <v>CAD</v>
          </cell>
          <cell r="V950" t="str">
            <v>Canada</v>
          </cell>
          <cell r="W950" t="str">
            <v>Select Service</v>
          </cell>
          <cell r="X950" t="str">
            <v>Americas</v>
          </cell>
          <cell r="Y950" t="str">
            <v>Canada</v>
          </cell>
          <cell r="Z950" t="str">
            <v>Canada</v>
          </cell>
          <cell r="AA950" t="str">
            <v>Canada</v>
          </cell>
          <cell r="AB950" t="str">
            <v>Ontario Central</v>
          </cell>
          <cell r="AC950" t="str">
            <v>Managed</v>
          </cell>
          <cell r="AD950" t="str">
            <v>Hyatt Place</v>
          </cell>
          <cell r="AE950" t="str">
            <v>Select Service</v>
          </cell>
          <cell r="AF950" t="str">
            <v>HP Managed</v>
          </cell>
          <cell r="AG950" t="str">
            <v>Ops-SS-Managed East</v>
          </cell>
          <cell r="AH950" t="str">
            <v>Rodahl Leong-Lyons</v>
          </cell>
          <cell r="AI950" t="str">
            <v>No</v>
          </cell>
          <cell r="AJ950" t="str">
            <v>Private Company</v>
          </cell>
          <cell r="AK950" t="str">
            <v>Midroc Construction &amp; 2410669 Ontario Inc.</v>
          </cell>
          <cell r="AL950" t="str">
            <v>Hyatt</v>
          </cell>
          <cell r="AM950" t="str">
            <v>Airport</v>
          </cell>
          <cell r="AN950">
            <v>44055</v>
          </cell>
          <cell r="AO950">
            <v>44055</v>
          </cell>
          <cell r="AP950" t="str">
            <v>259451</v>
          </cell>
          <cell r="AQ950" t="str">
            <v>SSHP Toronto Mississauga Centre - CanadaCanada</v>
          </cell>
          <cell r="AR950" t="str">
            <v>AMERICAS</v>
          </cell>
          <cell r="AS950" t="str">
            <v>AMSS</v>
          </cell>
          <cell r="AT950" t="str">
            <v>AM</v>
          </cell>
          <cell r="AU950" t="str">
            <v>SS</v>
          </cell>
          <cell r="AV950" t="str">
            <v>HP</v>
          </cell>
          <cell r="AW950" t="str">
            <v>M</v>
          </cell>
          <cell r="AX950">
            <v>0</v>
          </cell>
          <cell r="AY950" t="str">
            <v>AM_SS_M</v>
          </cell>
          <cell r="AZ950" t="str">
            <v>OO_NASS</v>
          </cell>
          <cell r="BB950" t="str">
            <v>n/a</v>
          </cell>
          <cell r="BC950">
            <v>3412</v>
          </cell>
          <cell r="BE950" t="str">
            <v>43.624302</v>
          </cell>
          <cell r="BF950" t="str">
            <v>-79.675695</v>
          </cell>
        </row>
        <row r="951">
          <cell r="C951" t="str">
            <v>TUSZA</v>
          </cell>
          <cell r="D951">
            <v>51772</v>
          </cell>
          <cell r="E951" t="str">
            <v>HP Tucson Airport</v>
          </cell>
          <cell r="F951" t="str">
            <v>Hyatt Place Tucson Airport</v>
          </cell>
          <cell r="G951" t="str">
            <v>Open</v>
          </cell>
          <cell r="I951" t="str">
            <v>N</v>
          </cell>
          <cell r="K951">
            <v>120</v>
          </cell>
          <cell r="L951">
            <v>0</v>
          </cell>
          <cell r="M951">
            <v>0</v>
          </cell>
          <cell r="N951">
            <v>1586</v>
          </cell>
          <cell r="O951">
            <v>1586</v>
          </cell>
          <cell r="P951">
            <v>0</v>
          </cell>
          <cell r="Q951">
            <v>13.216666666666667</v>
          </cell>
          <cell r="R951">
            <v>1</v>
          </cell>
          <cell r="S951">
            <v>0</v>
          </cell>
          <cell r="T951" t="str">
            <v>94 / 6</v>
          </cell>
          <cell r="U951" t="str">
            <v>USD</v>
          </cell>
          <cell r="V951" t="str">
            <v>United States</v>
          </cell>
          <cell r="W951" t="str">
            <v>Select Service</v>
          </cell>
          <cell r="X951" t="str">
            <v>Americas</v>
          </cell>
          <cell r="Y951" t="str">
            <v>United States</v>
          </cell>
          <cell r="Z951" t="str">
            <v>US West</v>
          </cell>
          <cell r="AA951" t="str">
            <v>Other US</v>
          </cell>
          <cell r="AB951" t="str">
            <v>Tucson, AZ</v>
          </cell>
          <cell r="AC951" t="str">
            <v>Managed</v>
          </cell>
          <cell r="AD951" t="str">
            <v>Hyatt Place</v>
          </cell>
          <cell r="AE951" t="str">
            <v>Select Service</v>
          </cell>
          <cell r="AF951" t="str">
            <v>HP Managed</v>
          </cell>
          <cell r="AG951" t="str">
            <v>Ops-SS-Managed East</v>
          </cell>
          <cell r="AH951" t="str">
            <v>Mike Gleeson</v>
          </cell>
          <cell r="AI951" t="str">
            <v>No</v>
          </cell>
          <cell r="AJ951" t="str">
            <v>REIT</v>
          </cell>
          <cell r="AK951" t="str">
            <v>Service Properties Trust</v>
          </cell>
          <cell r="AL951" t="str">
            <v>Hyatt</v>
          </cell>
          <cell r="AM951" t="str">
            <v>Airport</v>
          </cell>
          <cell r="AN951">
            <v>35643</v>
          </cell>
          <cell r="AO951">
            <v>39287</v>
          </cell>
          <cell r="AP951" t="str">
            <v>35029</v>
          </cell>
          <cell r="AQ951" t="str">
            <v>SSHP Tucson Airport - United StatesOther US</v>
          </cell>
          <cell r="AR951" t="str">
            <v>AMERICAS</v>
          </cell>
          <cell r="AS951" t="str">
            <v>AMSS</v>
          </cell>
          <cell r="AT951" t="str">
            <v>AM</v>
          </cell>
          <cell r="AU951" t="str">
            <v>SS</v>
          </cell>
          <cell r="AV951" t="str">
            <v>HP</v>
          </cell>
          <cell r="AW951" t="str">
            <v>M</v>
          </cell>
          <cell r="AX951">
            <v>0</v>
          </cell>
          <cell r="AY951" t="str">
            <v>AM_SS_M</v>
          </cell>
          <cell r="AZ951" t="str">
            <v>OO_NASS</v>
          </cell>
          <cell r="BA951" t="str">
            <v>Mike Gleeson</v>
          </cell>
          <cell r="BB951" t="str">
            <v>n/a</v>
          </cell>
          <cell r="BC951" t="str">
            <v>Ex-276</v>
          </cell>
          <cell r="BE951" t="str">
            <v>32.127221</v>
          </cell>
          <cell r="BF951" t="str">
            <v>-110.933524</v>
          </cell>
          <cell r="BH951" t="str">
            <v>Mike Gleeson</v>
          </cell>
          <cell r="BI951" t="e">
            <v>#N/A</v>
          </cell>
        </row>
        <row r="952">
          <cell r="C952" t="str">
            <v>TUSZT</v>
          </cell>
          <cell r="D952">
            <v>56759</v>
          </cell>
          <cell r="E952" t="str">
            <v>HP Tucson-Central</v>
          </cell>
          <cell r="F952" t="str">
            <v>Hyatt Place Tucson-Central</v>
          </cell>
          <cell r="G952" t="str">
            <v>Open</v>
          </cell>
          <cell r="I952" t="str">
            <v>N</v>
          </cell>
          <cell r="K952">
            <v>91</v>
          </cell>
          <cell r="L952">
            <v>0</v>
          </cell>
          <cell r="M952">
            <v>0</v>
          </cell>
          <cell r="N952">
            <v>312</v>
          </cell>
          <cell r="O952">
            <v>312</v>
          </cell>
          <cell r="P952">
            <v>0</v>
          </cell>
          <cell r="Q952">
            <v>3.4285714285714284</v>
          </cell>
          <cell r="R952">
            <v>0</v>
          </cell>
          <cell r="S952">
            <v>0</v>
          </cell>
          <cell r="T952" t="str">
            <v>91 / 9</v>
          </cell>
          <cell r="U952" t="str">
            <v>USD</v>
          </cell>
          <cell r="V952" t="str">
            <v>United States</v>
          </cell>
          <cell r="W952" t="str">
            <v>Select Service</v>
          </cell>
          <cell r="X952" t="str">
            <v>Americas</v>
          </cell>
          <cell r="Y952" t="str">
            <v>United States</v>
          </cell>
          <cell r="Z952" t="str">
            <v>US West</v>
          </cell>
          <cell r="AA952" t="str">
            <v>Other US</v>
          </cell>
          <cell r="AB952" t="str">
            <v>Tucson, AZ</v>
          </cell>
          <cell r="AC952" t="str">
            <v>Franchised</v>
          </cell>
          <cell r="AD952" t="str">
            <v>Hyatt Place</v>
          </cell>
          <cell r="AE952" t="str">
            <v>Select Service</v>
          </cell>
          <cell r="AF952" t="str">
            <v>HP Franchised</v>
          </cell>
          <cell r="AG952" t="str">
            <v>Ops-SS-Franchise West</v>
          </cell>
          <cell r="AH952" t="str">
            <v>Ken Harris</v>
          </cell>
          <cell r="AI952" t="str">
            <v>No</v>
          </cell>
          <cell r="AJ952" t="str">
            <v>Private Company</v>
          </cell>
          <cell r="AK952" t="str">
            <v xml:space="preserve">Hall Financial </v>
          </cell>
          <cell r="AL952" t="str">
            <v>ZMC Hotels</v>
          </cell>
          <cell r="AM952" t="str">
            <v>Urban</v>
          </cell>
          <cell r="AN952">
            <v>35431</v>
          </cell>
          <cell r="AO952">
            <v>43692</v>
          </cell>
          <cell r="AP952" t="str">
            <v>34189</v>
          </cell>
          <cell r="AQ952" t="str">
            <v>SSHP Tucson-Central - United StatesOther US</v>
          </cell>
          <cell r="AR952" t="str">
            <v>AMERICAS</v>
          </cell>
          <cell r="AS952" t="str">
            <v>AMSS</v>
          </cell>
          <cell r="AT952" t="str">
            <v>AM</v>
          </cell>
          <cell r="AU952" t="str">
            <v>SS</v>
          </cell>
          <cell r="AV952" t="str">
            <v>HP</v>
          </cell>
          <cell r="AW952" t="str">
            <v>F</v>
          </cell>
          <cell r="AX952">
            <v>0</v>
          </cell>
          <cell r="AY952" t="str">
            <v>AM_SS_F</v>
          </cell>
          <cell r="AZ952" t="str">
            <v>OO_FR</v>
          </cell>
          <cell r="BA952" t="str">
            <v>Ken Harris</v>
          </cell>
          <cell r="BB952" t="str">
            <v>n/a</v>
          </cell>
          <cell r="BC952">
            <v>4772</v>
          </cell>
          <cell r="BE952" t="str">
            <v>32.249702</v>
          </cell>
          <cell r="BF952" t="str">
            <v>-110.994615</v>
          </cell>
          <cell r="BI952" t="str">
            <v>Ken Harris</v>
          </cell>
        </row>
        <row r="953">
          <cell r="C953" t="str">
            <v>TULZT</v>
          </cell>
          <cell r="D953">
            <v>56249</v>
          </cell>
          <cell r="E953" t="str">
            <v>HP Tulsa Downtown</v>
          </cell>
          <cell r="F953" t="str">
            <v>Hyatt Place Tulsa/Downtown</v>
          </cell>
          <cell r="G953" t="str">
            <v>Open</v>
          </cell>
          <cell r="H953" t="str">
            <v>N</v>
          </cell>
          <cell r="I953" t="str">
            <v>N</v>
          </cell>
          <cell r="K953">
            <v>10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96 / 4</v>
          </cell>
          <cell r="U953" t="str">
            <v>USD</v>
          </cell>
          <cell r="V953" t="str">
            <v>United States</v>
          </cell>
          <cell r="W953" t="str">
            <v>Select Service</v>
          </cell>
          <cell r="X953" t="str">
            <v>Americas</v>
          </cell>
          <cell r="Y953" t="str">
            <v>United States</v>
          </cell>
          <cell r="Z953" t="str">
            <v>US South</v>
          </cell>
          <cell r="AA953" t="str">
            <v>Other US</v>
          </cell>
          <cell r="AB953" t="str">
            <v>Tulsa, OK</v>
          </cell>
          <cell r="AC953" t="str">
            <v>Franchised</v>
          </cell>
          <cell r="AD953" t="str">
            <v>Hyatt Place</v>
          </cell>
          <cell r="AE953" t="str">
            <v>Select Service</v>
          </cell>
          <cell r="AF953" t="str">
            <v>HP Franchised</v>
          </cell>
          <cell r="AG953" t="str">
            <v>Ops-SS-Franchise West</v>
          </cell>
          <cell r="AH953" t="str">
            <v>Ken Harris</v>
          </cell>
          <cell r="AI953" t="str">
            <v>No</v>
          </cell>
          <cell r="AJ953" t="str">
            <v>Private Company</v>
          </cell>
          <cell r="AK953" t="str">
            <v>400 South Boston, LLC</v>
          </cell>
          <cell r="AL953" t="str">
            <v>3S Hospitality Hotels Group</v>
          </cell>
          <cell r="AN953">
            <v>44182</v>
          </cell>
          <cell r="AO953">
            <v>44182</v>
          </cell>
          <cell r="AP953" t="str">
            <v>69431</v>
          </cell>
          <cell r="AQ953" t="str">
            <v>SSHP Tulsa Downtown - United StatesOther US</v>
          </cell>
          <cell r="AR953" t="str">
            <v>AMERICAS</v>
          </cell>
          <cell r="AS953" t="str">
            <v>AMSS</v>
          </cell>
          <cell r="AT953" t="str">
            <v>AM</v>
          </cell>
          <cell r="AU953" t="str">
            <v>SS</v>
          </cell>
          <cell r="AV953" t="str">
            <v>HP</v>
          </cell>
          <cell r="AW953" t="str">
            <v>F</v>
          </cell>
          <cell r="AX953">
            <v>0</v>
          </cell>
          <cell r="AY953" t="str">
            <v>AM_SS_F</v>
          </cell>
          <cell r="AZ953" t="str">
            <v>OO_FR</v>
          </cell>
          <cell r="BC953">
            <v>3591</v>
          </cell>
          <cell r="BE953" t="str">
            <v>36.152577</v>
          </cell>
          <cell r="BF953" t="str">
            <v>-95.989495</v>
          </cell>
        </row>
        <row r="954">
          <cell r="C954" t="str">
            <v>TULZS</v>
          </cell>
          <cell r="D954">
            <v>51849</v>
          </cell>
          <cell r="E954" t="str">
            <v>HP Tulsa South</v>
          </cell>
          <cell r="F954" t="str">
            <v>Hyatt Place Tulsa-South/Medical District</v>
          </cell>
          <cell r="G954" t="str">
            <v>Open</v>
          </cell>
          <cell r="I954" t="str">
            <v>N</v>
          </cell>
          <cell r="K954">
            <v>126</v>
          </cell>
          <cell r="L954">
            <v>0</v>
          </cell>
          <cell r="M954">
            <v>0</v>
          </cell>
          <cell r="N954">
            <v>1100</v>
          </cell>
          <cell r="O954">
            <v>1100</v>
          </cell>
          <cell r="P954">
            <v>0</v>
          </cell>
          <cell r="Q954">
            <v>8.7301587301587293</v>
          </cell>
          <cell r="R954">
            <v>1</v>
          </cell>
          <cell r="S954">
            <v>0</v>
          </cell>
          <cell r="T954" t="str">
            <v>90 / 10</v>
          </cell>
          <cell r="U954" t="str">
            <v>USD</v>
          </cell>
          <cell r="V954" t="str">
            <v>United States</v>
          </cell>
          <cell r="W954" t="str">
            <v>Select Service</v>
          </cell>
          <cell r="X954" t="str">
            <v>Americas</v>
          </cell>
          <cell r="Y954" t="str">
            <v>United States</v>
          </cell>
          <cell r="Z954" t="str">
            <v>US South</v>
          </cell>
          <cell r="AA954" t="str">
            <v>Other US</v>
          </cell>
          <cell r="AB954" t="str">
            <v>Tulsa, OK</v>
          </cell>
          <cell r="AC954" t="str">
            <v>Franchised</v>
          </cell>
          <cell r="AD954" t="str">
            <v>Hyatt Place</v>
          </cell>
          <cell r="AE954" t="str">
            <v>Select Service</v>
          </cell>
          <cell r="AF954" t="str">
            <v>HP Franchised</v>
          </cell>
          <cell r="AG954" t="str">
            <v>Ops-SS-Franchise West</v>
          </cell>
          <cell r="AH954" t="str">
            <v>Ken Harris</v>
          </cell>
          <cell r="AI954" t="str">
            <v>No</v>
          </cell>
          <cell r="AJ954" t="str">
            <v>Private Company</v>
          </cell>
          <cell r="AK954" t="str">
            <v>HPT Hospitality</v>
          </cell>
          <cell r="AL954" t="str">
            <v>Promise</v>
          </cell>
          <cell r="AM954" t="str">
            <v>Suburban</v>
          </cell>
          <cell r="AN954">
            <v>35431</v>
          </cell>
          <cell r="AO954">
            <v>39314</v>
          </cell>
          <cell r="AP954" t="str">
            <v>34440</v>
          </cell>
          <cell r="AQ954" t="str">
            <v>SSHP Tulsa South - United StatesOther US</v>
          </cell>
          <cell r="AR954" t="str">
            <v>AMERICAS</v>
          </cell>
          <cell r="AS954" t="str">
            <v>AMSS</v>
          </cell>
          <cell r="AT954" t="str">
            <v>AM</v>
          </cell>
          <cell r="AU954" t="str">
            <v>SS</v>
          </cell>
          <cell r="AV954" t="str">
            <v>HP</v>
          </cell>
          <cell r="AW954" t="str">
            <v>F</v>
          </cell>
          <cell r="AX954">
            <v>0</v>
          </cell>
          <cell r="AY954" t="str">
            <v>AM_SS_F</v>
          </cell>
          <cell r="AZ954" t="str">
            <v>OO_FR</v>
          </cell>
          <cell r="BA954" t="str">
            <v>Ken Harris</v>
          </cell>
          <cell r="BB954" t="str">
            <v>n/a</v>
          </cell>
          <cell r="BC954" t="str">
            <v>Ex-407</v>
          </cell>
          <cell r="BE954" t="str">
            <v>36.061959</v>
          </cell>
          <cell r="BF954" t="str">
            <v>-95.919580</v>
          </cell>
          <cell r="BI954" t="str">
            <v>Ken Harris</v>
          </cell>
        </row>
        <row r="955">
          <cell r="C955" t="str">
            <v>SMFZU</v>
          </cell>
          <cell r="D955">
            <v>52989</v>
          </cell>
          <cell r="E955" t="str">
            <v>HP UC Davis</v>
          </cell>
          <cell r="F955" t="str">
            <v>Hyatt Place UC Davis</v>
          </cell>
          <cell r="G955" t="str">
            <v>Open</v>
          </cell>
          <cell r="I955" t="str">
            <v>N</v>
          </cell>
          <cell r="K955">
            <v>127</v>
          </cell>
          <cell r="L955">
            <v>4</v>
          </cell>
          <cell r="M955">
            <v>3.1496062992125984E-2</v>
          </cell>
          <cell r="N955">
            <v>1080</v>
          </cell>
          <cell r="O955">
            <v>1080</v>
          </cell>
          <cell r="P955">
            <v>0</v>
          </cell>
          <cell r="Q955">
            <v>8.5039370078740166</v>
          </cell>
          <cell r="R955">
            <v>1</v>
          </cell>
          <cell r="S955">
            <v>0</v>
          </cell>
          <cell r="T955" t="str">
            <v>79 / 21</v>
          </cell>
          <cell r="U955" t="str">
            <v>USD</v>
          </cell>
          <cell r="V955" t="str">
            <v>United States</v>
          </cell>
          <cell r="W955" t="str">
            <v>Select Service</v>
          </cell>
          <cell r="X955" t="str">
            <v>Americas</v>
          </cell>
          <cell r="Y955" t="str">
            <v>United States</v>
          </cell>
          <cell r="Z955" t="str">
            <v>US West</v>
          </cell>
          <cell r="AA955" t="str">
            <v>Other US</v>
          </cell>
          <cell r="AB955" t="str">
            <v>California North</v>
          </cell>
          <cell r="AC955" t="str">
            <v>Franchised</v>
          </cell>
          <cell r="AD955" t="str">
            <v>Hyatt Place</v>
          </cell>
          <cell r="AE955" t="str">
            <v>Select Service</v>
          </cell>
          <cell r="AF955" t="str">
            <v>HP Franchised</v>
          </cell>
          <cell r="AG955" t="str">
            <v>Ops-SS-Franchise West</v>
          </cell>
          <cell r="AH955" t="str">
            <v>Ken Harris</v>
          </cell>
          <cell r="AI955" t="str">
            <v>No</v>
          </cell>
          <cell r="AJ955" t="str">
            <v>Private Equity</v>
          </cell>
          <cell r="AK955" t="str">
            <v>Blackstone</v>
          </cell>
          <cell r="AL955" t="str">
            <v>Aimbridge</v>
          </cell>
          <cell r="AM955" t="str">
            <v>Suburban</v>
          </cell>
          <cell r="AN955">
            <v>40254</v>
          </cell>
          <cell r="AO955">
            <v>40254</v>
          </cell>
          <cell r="AP955" t="str">
            <v>59398</v>
          </cell>
          <cell r="AQ955" t="str">
            <v>SSHP UC Davis - United StatesOther US</v>
          </cell>
          <cell r="AR955" t="str">
            <v>AMERICAS</v>
          </cell>
          <cell r="AS955" t="str">
            <v>AMSS</v>
          </cell>
          <cell r="AT955" t="str">
            <v>AM</v>
          </cell>
          <cell r="AU955" t="str">
            <v>SS</v>
          </cell>
          <cell r="AV955" t="str">
            <v>HP</v>
          </cell>
          <cell r="AW955" t="str">
            <v>F</v>
          </cell>
          <cell r="AX955">
            <v>0</v>
          </cell>
          <cell r="AY955" t="str">
            <v>AM_SS_F</v>
          </cell>
          <cell r="AZ955" t="str">
            <v>OO_FR</v>
          </cell>
          <cell r="BA955" t="str">
            <v>Ken Harris</v>
          </cell>
          <cell r="BB955" t="str">
            <v>n/a</v>
          </cell>
          <cell r="BC955">
            <v>3118</v>
          </cell>
          <cell r="BE955" t="str">
            <v>38.535407</v>
          </cell>
          <cell r="BF955" t="str">
            <v>-121.746467</v>
          </cell>
          <cell r="BI955" t="str">
            <v>Ken Harris</v>
          </cell>
        </row>
        <row r="956">
          <cell r="C956" t="str">
            <v>OAKZV</v>
          </cell>
          <cell r="D956">
            <v>56559</v>
          </cell>
          <cell r="E956" t="str">
            <v>HP Vacaville</v>
          </cell>
          <cell r="F956" t="str">
            <v>Hyatt Place Vacaville</v>
          </cell>
          <cell r="G956" t="str">
            <v>Open</v>
          </cell>
          <cell r="I956" t="str">
            <v>N</v>
          </cell>
          <cell r="K956">
            <v>136</v>
          </cell>
          <cell r="L956">
            <v>10</v>
          </cell>
          <cell r="M956">
            <v>7.3529411764705885E-2</v>
          </cell>
          <cell r="N956">
            <v>486</v>
          </cell>
          <cell r="O956">
            <v>486</v>
          </cell>
          <cell r="P956">
            <v>0</v>
          </cell>
          <cell r="Q956">
            <v>3.5735294117647061</v>
          </cell>
          <cell r="R956">
            <v>0</v>
          </cell>
          <cell r="S956">
            <v>0</v>
          </cell>
          <cell r="T956" t="str">
            <v>82 / 18</v>
          </cell>
          <cell r="U956" t="str">
            <v>USD</v>
          </cell>
          <cell r="V956" t="str">
            <v>United States</v>
          </cell>
          <cell r="W956" t="str">
            <v>Select Service</v>
          </cell>
          <cell r="X956" t="str">
            <v>Americas</v>
          </cell>
          <cell r="Y956" t="str">
            <v>United States</v>
          </cell>
          <cell r="Z956" t="str">
            <v>US West</v>
          </cell>
          <cell r="AA956" t="str">
            <v>Other US</v>
          </cell>
          <cell r="AB956" t="str">
            <v>California North</v>
          </cell>
          <cell r="AC956" t="str">
            <v>Franchised</v>
          </cell>
          <cell r="AD956" t="str">
            <v>Hyatt Place</v>
          </cell>
          <cell r="AE956" t="str">
            <v>Select Service</v>
          </cell>
          <cell r="AF956" t="str">
            <v>HP Franchised</v>
          </cell>
          <cell r="AG956" t="str">
            <v>Ops-SS-Franchise West</v>
          </cell>
          <cell r="AH956" t="str">
            <v>Ken Harris</v>
          </cell>
          <cell r="AI956" t="str">
            <v>No</v>
          </cell>
          <cell r="AJ956" t="str">
            <v>Private Company</v>
          </cell>
          <cell r="AK956" t="str">
            <v>Sunnse Palace, Inc.</v>
          </cell>
          <cell r="AL956" t="str">
            <v>Evolution Hospitality</v>
          </cell>
          <cell r="AM956" t="str">
            <v>Suburban</v>
          </cell>
          <cell r="AN956">
            <v>43691</v>
          </cell>
          <cell r="AO956">
            <v>43691</v>
          </cell>
          <cell r="AP956" t="str">
            <v>68922</v>
          </cell>
          <cell r="AQ956" t="str">
            <v>SSHP Vacaville - United StatesOther US</v>
          </cell>
          <cell r="AR956" t="str">
            <v>AMERICAS</v>
          </cell>
          <cell r="AS956" t="str">
            <v>AMSS</v>
          </cell>
          <cell r="AT956" t="str">
            <v>AM</v>
          </cell>
          <cell r="AU956" t="str">
            <v>SS</v>
          </cell>
          <cell r="AV956" t="str">
            <v>HP</v>
          </cell>
          <cell r="AW956" t="str">
            <v>F</v>
          </cell>
          <cell r="AX956">
            <v>0</v>
          </cell>
          <cell r="AY956" t="str">
            <v>AM_SS_F</v>
          </cell>
          <cell r="AZ956" t="str">
            <v>OO_FR</v>
          </cell>
          <cell r="BA956" t="str">
            <v>Ken Harris</v>
          </cell>
          <cell r="BB956" t="str">
            <v>n/a</v>
          </cell>
          <cell r="BC956">
            <v>4084</v>
          </cell>
          <cell r="BE956" t="str">
            <v>38.377436</v>
          </cell>
          <cell r="BF956" t="str">
            <v>-121.943775</v>
          </cell>
          <cell r="BI956" t="str">
            <v>Ken Harris</v>
          </cell>
        </row>
        <row r="957">
          <cell r="C957" t="str">
            <v>MSNZV</v>
          </cell>
          <cell r="D957">
            <v>55749</v>
          </cell>
          <cell r="E957" t="str">
            <v>HP Verona</v>
          </cell>
          <cell r="F957" t="str">
            <v>Hyatt Place Madison/Verona</v>
          </cell>
          <cell r="G957" t="str">
            <v>Open</v>
          </cell>
          <cell r="I957" t="str">
            <v>N</v>
          </cell>
          <cell r="K957">
            <v>136</v>
          </cell>
          <cell r="L957">
            <v>8</v>
          </cell>
          <cell r="M957">
            <v>5.8823529411764705E-2</v>
          </cell>
          <cell r="N957">
            <v>1532</v>
          </cell>
          <cell r="O957">
            <v>1532</v>
          </cell>
          <cell r="P957">
            <v>0</v>
          </cell>
          <cell r="Q957">
            <v>11.264705882352942</v>
          </cell>
          <cell r="R957">
            <v>0</v>
          </cell>
          <cell r="S957">
            <v>0</v>
          </cell>
          <cell r="T957" t="str">
            <v>80 / 20</v>
          </cell>
          <cell r="U957" t="str">
            <v>USD</v>
          </cell>
          <cell r="V957" t="str">
            <v>United States</v>
          </cell>
          <cell r="W957" t="str">
            <v>Select Service</v>
          </cell>
          <cell r="X957" t="str">
            <v>Americas</v>
          </cell>
          <cell r="Y957" t="str">
            <v>United States</v>
          </cell>
          <cell r="Z957" t="str">
            <v>US Midwest</v>
          </cell>
          <cell r="AA957" t="str">
            <v>Other US</v>
          </cell>
          <cell r="AB957" t="str">
            <v>Madison, WI</v>
          </cell>
          <cell r="AC957" t="str">
            <v>Franchised</v>
          </cell>
          <cell r="AD957" t="str">
            <v>Hyatt Place</v>
          </cell>
          <cell r="AE957" t="str">
            <v>Select Service</v>
          </cell>
          <cell r="AF957" t="str">
            <v>HP Franchised</v>
          </cell>
          <cell r="AG957" t="str">
            <v>Ops-SS-Franchise West</v>
          </cell>
          <cell r="AH957" t="str">
            <v>Ken Harris</v>
          </cell>
          <cell r="AI957" t="str">
            <v>No</v>
          </cell>
          <cell r="AJ957" t="str">
            <v>Private Company</v>
          </cell>
          <cell r="AK957" t="str">
            <v>Liberty Business Park</v>
          </cell>
          <cell r="AL957" t="str">
            <v>LodgeWorks</v>
          </cell>
          <cell r="AM957" t="str">
            <v>Suburban</v>
          </cell>
          <cell r="AN957">
            <v>42878</v>
          </cell>
          <cell r="AO957">
            <v>42878</v>
          </cell>
          <cell r="AP957" t="str">
            <v>65827</v>
          </cell>
          <cell r="AQ957" t="str">
            <v>SSHP Verona - United StatesOther US</v>
          </cell>
          <cell r="AR957" t="str">
            <v>AMERICAS</v>
          </cell>
          <cell r="AS957" t="str">
            <v>AMSS</v>
          </cell>
          <cell r="AT957" t="str">
            <v>AM</v>
          </cell>
          <cell r="AU957" t="str">
            <v>SS</v>
          </cell>
          <cell r="AV957" t="str">
            <v>HP</v>
          </cell>
          <cell r="AW957" t="str">
            <v>F</v>
          </cell>
          <cell r="AX957">
            <v>0</v>
          </cell>
          <cell r="AY957" t="str">
            <v>AM_SS_F</v>
          </cell>
          <cell r="AZ957" t="str">
            <v>OO_FR</v>
          </cell>
          <cell r="BA957" t="str">
            <v>Ken Harris</v>
          </cell>
          <cell r="BB957" t="str">
            <v>n/a</v>
          </cell>
          <cell r="BC957">
            <v>2195</v>
          </cell>
          <cell r="BE957" t="str">
            <v>42.973104</v>
          </cell>
          <cell r="BF957" t="str">
            <v>-89.507792</v>
          </cell>
          <cell r="BI957" t="str">
            <v>Ken Harris</v>
          </cell>
        </row>
        <row r="958">
          <cell r="C958" t="str">
            <v>ORFZV</v>
          </cell>
          <cell r="D958">
            <v>56639</v>
          </cell>
          <cell r="E958" t="str">
            <v>HP Virginia Beach Town Center</v>
          </cell>
          <cell r="F958" t="str">
            <v>Hyatt Place Virginia Beach Town Center</v>
          </cell>
          <cell r="G958" t="str">
            <v>Open</v>
          </cell>
          <cell r="I958" t="str">
            <v>N</v>
          </cell>
          <cell r="K958">
            <v>127</v>
          </cell>
          <cell r="L958">
            <v>5</v>
          </cell>
          <cell r="M958">
            <v>3.937007874015748E-2</v>
          </cell>
          <cell r="N958">
            <v>2568</v>
          </cell>
          <cell r="O958">
            <v>1380</v>
          </cell>
          <cell r="P958">
            <v>0</v>
          </cell>
          <cell r="Q958">
            <v>20.220472440944881</v>
          </cell>
          <cell r="R958">
            <v>0</v>
          </cell>
          <cell r="S958">
            <v>0</v>
          </cell>
          <cell r="T958" t="str">
            <v>91 / 9</v>
          </cell>
          <cell r="U958" t="str">
            <v>USD</v>
          </cell>
          <cell r="V958" t="str">
            <v>United States</v>
          </cell>
          <cell r="W958" t="str">
            <v>Select Service</v>
          </cell>
          <cell r="X958" t="str">
            <v>Americas</v>
          </cell>
          <cell r="Y958" t="str">
            <v>United States</v>
          </cell>
          <cell r="Z958" t="str">
            <v>US Northeast</v>
          </cell>
          <cell r="AA958" t="str">
            <v>Other US</v>
          </cell>
          <cell r="AB958" t="str">
            <v>Norfolk/Virginia Beach, VA</v>
          </cell>
          <cell r="AC958" t="str">
            <v>Franchised</v>
          </cell>
          <cell r="AD958" t="str">
            <v>Hyatt Place</v>
          </cell>
          <cell r="AE958" t="str">
            <v>Select Service</v>
          </cell>
          <cell r="AF958" t="str">
            <v>HP Franchised</v>
          </cell>
          <cell r="AG958" t="str">
            <v>Ops-SS-Franchise East</v>
          </cell>
          <cell r="AH958" t="str">
            <v>Patrick Schumm</v>
          </cell>
          <cell r="AI958" t="str">
            <v>No</v>
          </cell>
          <cell r="AJ958" t="str">
            <v>Private Company</v>
          </cell>
          <cell r="AK958" t="str">
            <v>Pembroke Office Park L.P</v>
          </cell>
          <cell r="AL958" t="str">
            <v>Suburban Capital</v>
          </cell>
          <cell r="AM958" t="str">
            <v>Suburban</v>
          </cell>
          <cell r="AN958">
            <v>43620</v>
          </cell>
          <cell r="AO958">
            <v>43620</v>
          </cell>
          <cell r="AP958" t="str">
            <v>68315</v>
          </cell>
          <cell r="AQ958" t="str">
            <v>SSHP Virginia Beach Town Center - United StatesOther US</v>
          </cell>
          <cell r="AR958" t="str">
            <v>AMERICAS</v>
          </cell>
          <cell r="AS958" t="str">
            <v>AMSS</v>
          </cell>
          <cell r="AT958" t="str">
            <v>AM</v>
          </cell>
          <cell r="AU958" t="str">
            <v>SS</v>
          </cell>
          <cell r="AV958" t="str">
            <v>HP</v>
          </cell>
          <cell r="AW958" t="str">
            <v>F</v>
          </cell>
          <cell r="AX958">
            <v>0</v>
          </cell>
          <cell r="AY958" t="str">
            <v>AM_SS_F</v>
          </cell>
          <cell r="AZ958" t="str">
            <v>OO_FR</v>
          </cell>
          <cell r="BA958" t="str">
            <v>Patrick Schumm</v>
          </cell>
          <cell r="BB958" t="str">
            <v>n/a</v>
          </cell>
          <cell r="BC958">
            <v>4071</v>
          </cell>
          <cell r="BE958" t="str">
            <v>36.845674</v>
          </cell>
          <cell r="BF958" t="str">
            <v>-76.137286</v>
          </cell>
          <cell r="BI958" t="str">
            <v>Patrick Schumm</v>
          </cell>
        </row>
        <row r="959">
          <cell r="C959" t="str">
            <v>SCLZV</v>
          </cell>
          <cell r="D959">
            <v>54182</v>
          </cell>
          <cell r="E959" t="str">
            <v>HP Vitacura</v>
          </cell>
          <cell r="F959" t="str">
            <v>Hyatt Place Santiago/Vitacura</v>
          </cell>
          <cell r="G959" t="str">
            <v>Open</v>
          </cell>
          <cell r="I959" t="str">
            <v>N</v>
          </cell>
          <cell r="K959">
            <v>160</v>
          </cell>
          <cell r="L959">
            <v>20</v>
          </cell>
          <cell r="M959">
            <v>0.125</v>
          </cell>
          <cell r="N959">
            <v>3240</v>
          </cell>
          <cell r="O959">
            <v>1365</v>
          </cell>
          <cell r="P959">
            <v>0</v>
          </cell>
          <cell r="Q959">
            <v>20.25</v>
          </cell>
          <cell r="R959">
            <v>5</v>
          </cell>
          <cell r="S959">
            <v>62</v>
          </cell>
          <cell r="T959" t="str">
            <v>100 / 0</v>
          </cell>
          <cell r="U959" t="str">
            <v>CLP</v>
          </cell>
          <cell r="V959" t="str">
            <v>Chile</v>
          </cell>
          <cell r="W959" t="str">
            <v>Select Service</v>
          </cell>
          <cell r="X959" t="str">
            <v>Americas</v>
          </cell>
          <cell r="Y959" t="str">
            <v>Latin America</v>
          </cell>
          <cell r="Z959" t="str">
            <v>Latin America</v>
          </cell>
          <cell r="AA959" t="str">
            <v>South America</v>
          </cell>
          <cell r="AB959" t="str">
            <v>Santiago</v>
          </cell>
          <cell r="AC959" t="str">
            <v>Managed</v>
          </cell>
          <cell r="AD959" t="str">
            <v>Hyatt Place</v>
          </cell>
          <cell r="AE959" t="str">
            <v>Select Service</v>
          </cell>
          <cell r="AF959" t="str">
            <v>HP Latin America</v>
          </cell>
          <cell r="AG959" t="str">
            <v>Ops-SS-Managed LAC</v>
          </cell>
          <cell r="AH959" t="str">
            <v>Ruben Carrillo</v>
          </cell>
          <cell r="AI959" t="str">
            <v>No</v>
          </cell>
          <cell r="AJ959" t="str">
            <v>High Net Worth Individual</v>
          </cell>
          <cell r="AK959" t="str">
            <v>Alvaro Saieh</v>
          </cell>
          <cell r="AL959" t="str">
            <v>Hyatt</v>
          </cell>
          <cell r="AM959" t="str">
            <v>Urban</v>
          </cell>
          <cell r="AN959">
            <v>41835</v>
          </cell>
          <cell r="AO959">
            <v>41835</v>
          </cell>
          <cell r="AP959" t="str">
            <v>210351</v>
          </cell>
          <cell r="AQ959" t="str">
            <v>SSHP Vitacura - Latin AmericaSouth America</v>
          </cell>
          <cell r="AR959" t="str">
            <v>AMERICAS</v>
          </cell>
          <cell r="AS959" t="str">
            <v>AMSS</v>
          </cell>
          <cell r="AT959" t="str">
            <v>AM</v>
          </cell>
          <cell r="AU959" t="str">
            <v>SS</v>
          </cell>
          <cell r="AV959" t="str">
            <v>HP</v>
          </cell>
          <cell r="AW959" t="str">
            <v>M</v>
          </cell>
          <cell r="AX959">
            <v>0</v>
          </cell>
          <cell r="AY959" t="str">
            <v>LA_SS_M</v>
          </cell>
          <cell r="AZ959" t="str">
            <v>OO</v>
          </cell>
          <cell r="BA959" t="str">
            <v>Luciano Julio</v>
          </cell>
          <cell r="BB959" t="str">
            <v>n/a</v>
          </cell>
          <cell r="BC959" t="str">
            <v>Ex-465</v>
          </cell>
          <cell r="BE959" t="str">
            <v>-33.399403</v>
          </cell>
          <cell r="BF959" t="str">
            <v>-70.587014</v>
          </cell>
          <cell r="BH959" t="e">
            <v>#N/A</v>
          </cell>
          <cell r="BI959" t="e">
            <v>#N/A</v>
          </cell>
        </row>
        <row r="960">
          <cell r="C960" t="str">
            <v>AUSZW</v>
          </cell>
          <cell r="D960">
            <v>56589</v>
          </cell>
          <cell r="E960" t="str">
            <v>HP Waco-South</v>
          </cell>
          <cell r="F960" t="str">
            <v>Hyatt Place Waco-South</v>
          </cell>
          <cell r="G960" t="str">
            <v>Open</v>
          </cell>
          <cell r="I960" t="str">
            <v>N</v>
          </cell>
          <cell r="K960">
            <v>96</v>
          </cell>
          <cell r="L960">
            <v>0</v>
          </cell>
          <cell r="M960">
            <v>0</v>
          </cell>
          <cell r="N960">
            <v>701</v>
          </cell>
          <cell r="O960">
            <v>701</v>
          </cell>
          <cell r="P960">
            <v>0</v>
          </cell>
          <cell r="Q960">
            <v>7.302083333333333</v>
          </cell>
          <cell r="R960">
            <v>0</v>
          </cell>
          <cell r="S960">
            <v>0</v>
          </cell>
          <cell r="T960" t="str">
            <v>84 / 16</v>
          </cell>
          <cell r="U960" t="str">
            <v>USD</v>
          </cell>
          <cell r="V960" t="str">
            <v>United States</v>
          </cell>
          <cell r="W960" t="str">
            <v>Select Service</v>
          </cell>
          <cell r="X960" t="str">
            <v>Americas</v>
          </cell>
          <cell r="Y960" t="str">
            <v>United States</v>
          </cell>
          <cell r="Z960" t="str">
            <v>US South</v>
          </cell>
          <cell r="AA960" t="str">
            <v>Other US</v>
          </cell>
          <cell r="AB960" t="str">
            <v>Texas West</v>
          </cell>
          <cell r="AC960" t="str">
            <v>Franchised</v>
          </cell>
          <cell r="AD960" t="str">
            <v>Hyatt Place</v>
          </cell>
          <cell r="AE960" t="str">
            <v>Select Service</v>
          </cell>
          <cell r="AF960" t="str">
            <v>HP Franchised</v>
          </cell>
          <cell r="AG960" t="str">
            <v>Ops-SS-Franchise South</v>
          </cell>
          <cell r="AH960" t="str">
            <v>Mike Carroll</v>
          </cell>
          <cell r="AI960" t="str">
            <v>No</v>
          </cell>
          <cell r="AJ960" t="str">
            <v>Private Company</v>
          </cell>
          <cell r="AK960" t="str">
            <v>Moonlight Hospitality</v>
          </cell>
          <cell r="AL960" t="str">
            <v>DePalma Hotels and Resorts</v>
          </cell>
          <cell r="AM960" t="str">
            <v>Urban</v>
          </cell>
          <cell r="AN960">
            <v>43818</v>
          </cell>
          <cell r="AO960">
            <v>43818</v>
          </cell>
          <cell r="AP960" t="str">
            <v>69154</v>
          </cell>
          <cell r="AQ960" t="str">
            <v>SSHP Waco-South - United StatesOther US</v>
          </cell>
          <cell r="AR960" t="str">
            <v>AMERICAS</v>
          </cell>
          <cell r="AS960" t="str">
            <v>AMSS</v>
          </cell>
          <cell r="AT960" t="str">
            <v>AM</v>
          </cell>
          <cell r="AU960" t="str">
            <v>SS</v>
          </cell>
          <cell r="AV960" t="str">
            <v>HP</v>
          </cell>
          <cell r="AW960" t="str">
            <v>F</v>
          </cell>
          <cell r="AX960">
            <v>0</v>
          </cell>
          <cell r="AY960" t="str">
            <v>AM_SS_F</v>
          </cell>
          <cell r="AZ960" t="str">
            <v>OO_FR</v>
          </cell>
          <cell r="BA960" t="str">
            <v>Mike Carroll</v>
          </cell>
          <cell r="BB960" t="str">
            <v>n/a</v>
          </cell>
          <cell r="BC960">
            <v>4254</v>
          </cell>
          <cell r="BE960" t="str">
            <v>31.502556</v>
          </cell>
          <cell r="BF960" t="str">
            <v>-97.162012</v>
          </cell>
          <cell r="BI960" t="str">
            <v>Mike Carroll</v>
          </cell>
        </row>
        <row r="961">
          <cell r="C961" t="str">
            <v>HNLZW</v>
          </cell>
          <cell r="D961">
            <v>53459</v>
          </cell>
          <cell r="E961" t="str">
            <v>HP Waikiki</v>
          </cell>
          <cell r="F961" t="str">
            <v>Hyatt Place Waikiki Beach</v>
          </cell>
          <cell r="G961" t="str">
            <v>Open</v>
          </cell>
          <cell r="I961" t="str">
            <v>N</v>
          </cell>
          <cell r="K961">
            <v>426</v>
          </cell>
          <cell r="L961">
            <v>0</v>
          </cell>
          <cell r="M961">
            <v>0</v>
          </cell>
          <cell r="N961">
            <v>3866</v>
          </cell>
          <cell r="O961">
            <v>2229</v>
          </cell>
          <cell r="P961">
            <v>0</v>
          </cell>
          <cell r="Q961">
            <v>9.0751173708920181</v>
          </cell>
          <cell r="R961" t="str">
            <v/>
          </cell>
          <cell r="S961">
            <v>0</v>
          </cell>
          <cell r="T961" t="str">
            <v>81 / 19</v>
          </cell>
          <cell r="U961" t="str">
            <v>USD</v>
          </cell>
          <cell r="V961" t="str">
            <v>United States</v>
          </cell>
          <cell r="W961" t="str">
            <v>Select Service</v>
          </cell>
          <cell r="X961" t="str">
            <v>Americas</v>
          </cell>
          <cell r="Y961" t="str">
            <v>United States</v>
          </cell>
          <cell r="Z961" t="str">
            <v>US West</v>
          </cell>
          <cell r="AA961" t="str">
            <v>Hawaii</v>
          </cell>
          <cell r="AB961" t="str">
            <v>Oahu Island, HI</v>
          </cell>
          <cell r="AC961" t="str">
            <v>Franchised</v>
          </cell>
          <cell r="AD961" t="str">
            <v>Hyatt Place</v>
          </cell>
          <cell r="AE961" t="str">
            <v>Select Service</v>
          </cell>
          <cell r="AF961" t="str">
            <v>HP Franchised</v>
          </cell>
          <cell r="AG961" t="str">
            <v>Ops-SS-Franchise Canada/HI</v>
          </cell>
          <cell r="AH961" t="str">
            <v>Rodahl Leong-Lyons</v>
          </cell>
          <cell r="AI961" t="str">
            <v>No</v>
          </cell>
          <cell r="AJ961" t="str">
            <v>REIT</v>
          </cell>
          <cell r="AK961" t="str">
            <v>Host</v>
          </cell>
          <cell r="AL961" t="str">
            <v>Sightline Hospitality</v>
          </cell>
          <cell r="AM961" t="str">
            <v>Resort</v>
          </cell>
          <cell r="AN961">
            <v>25720</v>
          </cell>
          <cell r="AO961">
            <v>40885</v>
          </cell>
          <cell r="AP961" t="str">
            <v>4103</v>
          </cell>
          <cell r="AQ961" t="str">
            <v>SSHP Waikiki - United StatesHawaii</v>
          </cell>
          <cell r="AR961" t="str">
            <v>AMERICAS</v>
          </cell>
          <cell r="AS961" t="str">
            <v>AMSS</v>
          </cell>
          <cell r="AT961" t="str">
            <v>AM</v>
          </cell>
          <cell r="AU961" t="str">
            <v>SS</v>
          </cell>
          <cell r="AV961" t="str">
            <v>HP</v>
          </cell>
          <cell r="AW961" t="str">
            <v>F</v>
          </cell>
          <cell r="AX961">
            <v>0</v>
          </cell>
          <cell r="AY961" t="str">
            <v>AM_SS_F</v>
          </cell>
          <cell r="AZ961" t="str">
            <v>OO_FR</v>
          </cell>
          <cell r="BA961" t="str">
            <v>Rodahl Leong-Lyons</v>
          </cell>
          <cell r="BB961" t="str">
            <v>n/a</v>
          </cell>
          <cell r="BC961">
            <v>4028</v>
          </cell>
          <cell r="BE961" t="str">
            <v>21.273411</v>
          </cell>
          <cell r="BF961" t="str">
            <v>-157.821448</v>
          </cell>
          <cell r="BI961" t="str">
            <v>Rodahl Leong-Lyons</v>
          </cell>
        </row>
        <row r="962">
          <cell r="C962" t="str">
            <v>PVDZW</v>
          </cell>
          <cell r="D962">
            <v>56289</v>
          </cell>
          <cell r="E962" t="str">
            <v>HP Warwick Providence Airport</v>
          </cell>
          <cell r="F962" t="str">
            <v>Hyatt Place Warwick / Providence Airport</v>
          </cell>
          <cell r="G962" t="str">
            <v>Open</v>
          </cell>
          <cell r="I962" t="str">
            <v>N</v>
          </cell>
          <cell r="K962">
            <v>125</v>
          </cell>
          <cell r="L962">
            <v>5</v>
          </cell>
          <cell r="M962">
            <v>0.04</v>
          </cell>
          <cell r="N962">
            <v>1810</v>
          </cell>
          <cell r="O962">
            <v>1810</v>
          </cell>
          <cell r="P962">
            <v>0</v>
          </cell>
          <cell r="Q962">
            <v>14.48</v>
          </cell>
          <cell r="R962">
            <v>0</v>
          </cell>
          <cell r="S962">
            <v>0</v>
          </cell>
          <cell r="T962" t="str">
            <v>92 / 8</v>
          </cell>
          <cell r="U962" t="str">
            <v>USD</v>
          </cell>
          <cell r="V962" t="str">
            <v>United States</v>
          </cell>
          <cell r="W962" t="str">
            <v>Select Service</v>
          </cell>
          <cell r="X962" t="str">
            <v>Americas</v>
          </cell>
          <cell r="Y962" t="str">
            <v>United States</v>
          </cell>
          <cell r="Z962" t="str">
            <v>US Northeast</v>
          </cell>
          <cell r="AA962" t="str">
            <v>Other US</v>
          </cell>
          <cell r="AB962" t="str">
            <v>Rhode Island</v>
          </cell>
          <cell r="AC962" t="str">
            <v>Franchised</v>
          </cell>
          <cell r="AD962" t="str">
            <v>Hyatt Place</v>
          </cell>
          <cell r="AE962" t="str">
            <v>Select Service</v>
          </cell>
          <cell r="AF962" t="str">
            <v>HP Franchised</v>
          </cell>
          <cell r="AG962" t="str">
            <v>Ops-SS-Franchise East</v>
          </cell>
          <cell r="AH962" t="str">
            <v>Patrick Schumm</v>
          </cell>
          <cell r="AI962" t="str">
            <v>No</v>
          </cell>
          <cell r="AJ962" t="str">
            <v>Private Company</v>
          </cell>
          <cell r="AK962" t="str">
            <v>D'Ambra</v>
          </cell>
          <cell r="AL962" t="str">
            <v>Waterford</v>
          </cell>
          <cell r="AM962" t="str">
            <v>Suburban</v>
          </cell>
          <cell r="AN962">
            <v>43270</v>
          </cell>
          <cell r="AO962">
            <v>43270</v>
          </cell>
          <cell r="AP962" t="str">
            <v>67557</v>
          </cell>
          <cell r="AQ962" t="str">
            <v>SSHP Warwick Providence Airport - United StatesOther US</v>
          </cell>
          <cell r="AR962" t="str">
            <v>AMERICAS</v>
          </cell>
          <cell r="AS962" t="str">
            <v>AMSS</v>
          </cell>
          <cell r="AT962" t="str">
            <v>AM</v>
          </cell>
          <cell r="AU962" t="str">
            <v>SS</v>
          </cell>
          <cell r="AV962" t="str">
            <v>HP</v>
          </cell>
          <cell r="AW962" t="str">
            <v>F</v>
          </cell>
          <cell r="AX962">
            <v>0</v>
          </cell>
          <cell r="AY962" t="str">
            <v>AM_SS_F</v>
          </cell>
          <cell r="AZ962" t="str">
            <v>OO_FR</v>
          </cell>
          <cell r="BA962" t="str">
            <v>Patrick Schumm</v>
          </cell>
          <cell r="BB962" t="str">
            <v>n/a</v>
          </cell>
          <cell r="BC962">
            <v>2494</v>
          </cell>
          <cell r="BE962" t="str">
            <v>41.726640</v>
          </cell>
          <cell r="BF962" t="str">
            <v>-71.443387</v>
          </cell>
          <cell r="BI962" t="str">
            <v>Patrick Schumm</v>
          </cell>
        </row>
        <row r="963">
          <cell r="C963" t="str">
            <v>WASZD</v>
          </cell>
          <cell r="D963">
            <v>54589</v>
          </cell>
          <cell r="E963" t="str">
            <v>HP Washington Capitol</v>
          </cell>
          <cell r="F963" t="str">
            <v>Hyatt Place Washington DC/US Capitol</v>
          </cell>
          <cell r="G963" t="str">
            <v>Open</v>
          </cell>
          <cell r="I963" t="str">
            <v>N</v>
          </cell>
          <cell r="K963">
            <v>200</v>
          </cell>
          <cell r="L963">
            <v>0</v>
          </cell>
          <cell r="M963">
            <v>0</v>
          </cell>
          <cell r="N963">
            <v>1500</v>
          </cell>
          <cell r="O963">
            <v>1500</v>
          </cell>
          <cell r="P963">
            <v>0</v>
          </cell>
          <cell r="Q963">
            <v>7.5</v>
          </cell>
          <cell r="R963">
            <v>2</v>
          </cell>
          <cell r="S963">
            <v>0</v>
          </cell>
          <cell r="T963" t="str">
            <v>78 / 22</v>
          </cell>
          <cell r="U963" t="str">
            <v>USD</v>
          </cell>
          <cell r="V963" t="str">
            <v>United States</v>
          </cell>
          <cell r="W963" t="str">
            <v>Select Service</v>
          </cell>
          <cell r="X963" t="str">
            <v>Americas</v>
          </cell>
          <cell r="Y963" t="str">
            <v>United States</v>
          </cell>
          <cell r="Z963" t="str">
            <v>US Northeast</v>
          </cell>
          <cell r="AA963" t="str">
            <v>DC Metro</v>
          </cell>
          <cell r="AB963" t="str">
            <v>Washington, DC-MD-VA</v>
          </cell>
          <cell r="AC963" t="str">
            <v>Franchised</v>
          </cell>
          <cell r="AD963" t="str">
            <v>Hyatt Place</v>
          </cell>
          <cell r="AE963" t="str">
            <v>Select Service</v>
          </cell>
          <cell r="AF963" t="str">
            <v>HP Franchised</v>
          </cell>
          <cell r="AG963" t="str">
            <v>Ops-SS-Franchise East</v>
          </cell>
          <cell r="AH963" t="str">
            <v>Patrick Schumm</v>
          </cell>
          <cell r="AI963" t="str">
            <v>No</v>
          </cell>
          <cell r="AJ963" t="str">
            <v>Private Equity</v>
          </cell>
          <cell r="AK963" t="str">
            <v>Excel Hotel Group</v>
          </cell>
          <cell r="AL963" t="str">
            <v>Crestline Hotels</v>
          </cell>
          <cell r="AM963" t="str">
            <v>Urban</v>
          </cell>
          <cell r="AN963">
            <v>41816</v>
          </cell>
          <cell r="AO963">
            <v>41816</v>
          </cell>
          <cell r="AP963" t="str">
            <v>62944</v>
          </cell>
          <cell r="AQ963" t="str">
            <v>SSHP Washington Capitol - United StatesDC Metro</v>
          </cell>
          <cell r="AR963" t="str">
            <v>AMERICAS</v>
          </cell>
          <cell r="AS963" t="str">
            <v>AMSS</v>
          </cell>
          <cell r="AT963" t="str">
            <v>AM</v>
          </cell>
          <cell r="AU963" t="str">
            <v>SS</v>
          </cell>
          <cell r="AV963" t="str">
            <v>HP</v>
          </cell>
          <cell r="AW963" t="str">
            <v>F</v>
          </cell>
          <cell r="AX963">
            <v>0</v>
          </cell>
          <cell r="AY963" t="str">
            <v>AM_SS_F</v>
          </cell>
          <cell r="AZ963" t="str">
            <v>OO_FR</v>
          </cell>
          <cell r="BA963" t="str">
            <v>Patrick Schumm</v>
          </cell>
          <cell r="BB963" t="str">
            <v>n/a</v>
          </cell>
          <cell r="BC963">
            <v>1378</v>
          </cell>
          <cell r="BE963" t="str">
            <v>38.907468</v>
          </cell>
          <cell r="BF963" t="str">
            <v>-77.007779</v>
          </cell>
          <cell r="BI963" t="str">
            <v>Patrick Schumm</v>
          </cell>
        </row>
        <row r="964">
          <cell r="C964" t="str">
            <v>WASZW</v>
          </cell>
          <cell r="D964">
            <v>55059</v>
          </cell>
          <cell r="E964" t="str">
            <v>HP Washington Downtown</v>
          </cell>
          <cell r="F964" t="str">
            <v>Hyatt Place Washington DC/White House</v>
          </cell>
          <cell r="G964" t="str">
            <v>Open</v>
          </cell>
          <cell r="I964" t="str">
            <v>N</v>
          </cell>
          <cell r="K964">
            <v>164</v>
          </cell>
          <cell r="L964">
            <v>0</v>
          </cell>
          <cell r="M964">
            <v>0</v>
          </cell>
          <cell r="N964">
            <v>928</v>
          </cell>
          <cell r="O964">
            <v>928</v>
          </cell>
          <cell r="P964">
            <v>0</v>
          </cell>
          <cell r="Q964">
            <v>5.6585365853658534</v>
          </cell>
          <cell r="R964">
            <v>4</v>
          </cell>
          <cell r="S964">
            <v>0</v>
          </cell>
          <cell r="T964" t="str">
            <v>80 / 20</v>
          </cell>
          <cell r="U964" t="str">
            <v>USD</v>
          </cell>
          <cell r="V964" t="str">
            <v>United States</v>
          </cell>
          <cell r="W964" t="str">
            <v>Select Service</v>
          </cell>
          <cell r="X964" t="str">
            <v>Americas</v>
          </cell>
          <cell r="Y964" t="str">
            <v>United States</v>
          </cell>
          <cell r="Z964" t="str">
            <v>US Northeast</v>
          </cell>
          <cell r="AA964" t="str">
            <v>DC Metro</v>
          </cell>
          <cell r="AB964" t="str">
            <v>Washington, DC-MD-VA</v>
          </cell>
          <cell r="AC964" t="str">
            <v>Franchised</v>
          </cell>
          <cell r="AD964" t="str">
            <v>Hyatt Place</v>
          </cell>
          <cell r="AE964" t="str">
            <v>Select Service</v>
          </cell>
          <cell r="AF964" t="str">
            <v>HP Franchised</v>
          </cell>
          <cell r="AG964" t="str">
            <v>Ops-SS-Franchise East</v>
          </cell>
          <cell r="AH964" t="str">
            <v>Patrick Schumm</v>
          </cell>
          <cell r="AI964" t="str">
            <v>No</v>
          </cell>
          <cell r="AJ964" t="str">
            <v>REIT</v>
          </cell>
          <cell r="AK964" t="str">
            <v>RLJ</v>
          </cell>
          <cell r="AL964" t="str">
            <v>Aimbridge</v>
          </cell>
          <cell r="AM964" t="str">
            <v>Urban</v>
          </cell>
          <cell r="AN964">
            <v>42124</v>
          </cell>
          <cell r="AO964">
            <v>42124</v>
          </cell>
          <cell r="AP964" t="str">
            <v>64143</v>
          </cell>
          <cell r="AQ964" t="str">
            <v>SSHP Washington Downtown - United StatesDC Metro</v>
          </cell>
          <cell r="AR964" t="str">
            <v>AMERICAS</v>
          </cell>
          <cell r="AS964" t="str">
            <v>AMSS</v>
          </cell>
          <cell r="AT964" t="str">
            <v>AM</v>
          </cell>
          <cell r="AU964" t="str">
            <v>SS</v>
          </cell>
          <cell r="AV964" t="str">
            <v>HP</v>
          </cell>
          <cell r="AW964" t="str">
            <v>F</v>
          </cell>
          <cell r="AX964">
            <v>0</v>
          </cell>
          <cell r="AY964" t="str">
            <v>AM_SS_F</v>
          </cell>
          <cell r="AZ964" t="str">
            <v>OO_FR</v>
          </cell>
          <cell r="BA964" t="str">
            <v>Patrick Schumm</v>
          </cell>
          <cell r="BB964" t="str">
            <v>n/a</v>
          </cell>
          <cell r="BC964">
            <v>784</v>
          </cell>
          <cell r="BE964" t="str">
            <v>38.902174</v>
          </cell>
          <cell r="BF964" t="str">
            <v>-77.035682</v>
          </cell>
          <cell r="BI964" t="str">
            <v>Patrick Schumm</v>
          </cell>
        </row>
        <row r="965">
          <cell r="C965" t="str">
            <v>WASZC</v>
          </cell>
          <cell r="D965">
            <v>55049</v>
          </cell>
          <cell r="E965" t="str">
            <v>HP Washington National Mall</v>
          </cell>
          <cell r="F965" t="str">
            <v>Hyatt Place Washington DC/National Mall</v>
          </cell>
          <cell r="G965" t="str">
            <v>Open</v>
          </cell>
          <cell r="I965" t="str">
            <v>N</v>
          </cell>
          <cell r="K965">
            <v>214</v>
          </cell>
          <cell r="L965">
            <v>24</v>
          </cell>
          <cell r="M965">
            <v>0.11214953271028037</v>
          </cell>
          <cell r="N965">
            <v>2100</v>
          </cell>
          <cell r="O965">
            <v>1000</v>
          </cell>
          <cell r="P965">
            <v>0</v>
          </cell>
          <cell r="Q965">
            <v>9.8130841121495322</v>
          </cell>
          <cell r="R965">
            <v>5</v>
          </cell>
          <cell r="S965">
            <v>0</v>
          </cell>
          <cell r="T965" t="str">
            <v>75 / 25</v>
          </cell>
          <cell r="U965" t="str">
            <v>USD</v>
          </cell>
          <cell r="V965" t="str">
            <v>United States</v>
          </cell>
          <cell r="W965" t="str">
            <v>Select Service</v>
          </cell>
          <cell r="X965" t="str">
            <v>Americas</v>
          </cell>
          <cell r="Y965" t="str">
            <v>United States</v>
          </cell>
          <cell r="Z965" t="str">
            <v>US Northeast</v>
          </cell>
          <cell r="AA965" t="str">
            <v>DC Metro</v>
          </cell>
          <cell r="AB965" t="str">
            <v>Washington, DC-MD-VA</v>
          </cell>
          <cell r="AC965" t="str">
            <v>Franchised</v>
          </cell>
          <cell r="AD965" t="str">
            <v>Hyatt Place</v>
          </cell>
          <cell r="AE965" t="str">
            <v>Select Service</v>
          </cell>
          <cell r="AF965" t="str">
            <v>HP Franchised</v>
          </cell>
          <cell r="AG965" t="str">
            <v>Ops-SS-Franchise East</v>
          </cell>
          <cell r="AH965" t="str">
            <v>Patrick Schumm</v>
          </cell>
          <cell r="AI965" t="str">
            <v>No</v>
          </cell>
          <cell r="AJ965" t="str">
            <v>Private Company</v>
          </cell>
          <cell r="AK965" t="str">
            <v>Potomac Investment Group</v>
          </cell>
          <cell r="AL965" t="str">
            <v>Interstate Management Company, LLC</v>
          </cell>
          <cell r="AM965" t="str">
            <v>Urban</v>
          </cell>
          <cell r="AN965">
            <v>42332</v>
          </cell>
          <cell r="AO965">
            <v>42332</v>
          </cell>
          <cell r="AP965" t="str">
            <v>63824</v>
          </cell>
          <cell r="AQ965" t="str">
            <v>SSHP Washington National Mall - United StatesDC Metro</v>
          </cell>
          <cell r="AR965" t="str">
            <v>AMERICAS</v>
          </cell>
          <cell r="AS965" t="str">
            <v>AMSS</v>
          </cell>
          <cell r="AT965" t="str">
            <v>AM</v>
          </cell>
          <cell r="AU965" t="str">
            <v>SS</v>
          </cell>
          <cell r="AV965" t="str">
            <v>HP</v>
          </cell>
          <cell r="AW965" t="str">
            <v>F</v>
          </cell>
          <cell r="AX965">
            <v>0</v>
          </cell>
          <cell r="AY965" t="str">
            <v>AM_SS_F</v>
          </cell>
          <cell r="AZ965" t="str">
            <v>OO_FR</v>
          </cell>
          <cell r="BA965" t="str">
            <v>Patrick Schumm</v>
          </cell>
          <cell r="BB965" t="str">
            <v>n/a</v>
          </cell>
          <cell r="BC965">
            <v>2776</v>
          </cell>
          <cell r="BE965" t="str">
            <v>38.882901</v>
          </cell>
          <cell r="BF965" t="str">
            <v>-77.017994</v>
          </cell>
          <cell r="BI965" t="str">
            <v>Patrick Schumm</v>
          </cell>
        </row>
        <row r="966">
          <cell r="C966" t="str">
            <v>WASZM</v>
          </cell>
          <cell r="D966">
            <v>55379</v>
          </cell>
          <cell r="E966" t="str">
            <v>HP Washington West End</v>
          </cell>
          <cell r="F966" t="str">
            <v>Hyatt Place Washington DC/Georgetown/West End</v>
          </cell>
          <cell r="G966" t="str">
            <v>Open</v>
          </cell>
          <cell r="I966" t="str">
            <v>N</v>
          </cell>
          <cell r="K966">
            <v>168</v>
          </cell>
          <cell r="L966">
            <v>0</v>
          </cell>
          <cell r="M966">
            <v>0</v>
          </cell>
          <cell r="N966">
            <v>2220</v>
          </cell>
          <cell r="O966">
            <v>1579</v>
          </cell>
          <cell r="P966">
            <v>0</v>
          </cell>
          <cell r="Q966">
            <v>13.214285714285714</v>
          </cell>
          <cell r="R966">
            <v>5</v>
          </cell>
          <cell r="S966">
            <v>0</v>
          </cell>
          <cell r="T966" t="str">
            <v>81 / 19</v>
          </cell>
          <cell r="U966" t="str">
            <v>USD</v>
          </cell>
          <cell r="V966" t="str">
            <v>United States</v>
          </cell>
          <cell r="W966" t="str">
            <v>Select Service</v>
          </cell>
          <cell r="X966" t="str">
            <v>Americas</v>
          </cell>
          <cell r="Y966" t="str">
            <v>United States</v>
          </cell>
          <cell r="Z966" t="str">
            <v>US Northeast</v>
          </cell>
          <cell r="AA966" t="str">
            <v>DC Metro</v>
          </cell>
          <cell r="AB966" t="str">
            <v>Washington, DC-MD-VA</v>
          </cell>
          <cell r="AC966" t="str">
            <v>Franchised</v>
          </cell>
          <cell r="AD966" t="str">
            <v>Hyatt Place</v>
          </cell>
          <cell r="AE966" t="str">
            <v>Select Service</v>
          </cell>
          <cell r="AF966" t="str">
            <v>HP Franchised</v>
          </cell>
          <cell r="AG966" t="str">
            <v>Ops-SS-Franchise East</v>
          </cell>
          <cell r="AH966" t="str">
            <v>Patrick Schumm</v>
          </cell>
          <cell r="AI966" t="str">
            <v>No</v>
          </cell>
          <cell r="AJ966" t="str">
            <v>Private Company</v>
          </cell>
          <cell r="AK966" t="str">
            <v>Artemis Real Estate Partners</v>
          </cell>
          <cell r="AL966" t="str">
            <v>HHM</v>
          </cell>
          <cell r="AM966" t="str">
            <v>Urban</v>
          </cell>
          <cell r="AN966">
            <v>42475</v>
          </cell>
          <cell r="AO966">
            <v>42475</v>
          </cell>
          <cell r="AP966" t="str">
            <v>64144</v>
          </cell>
          <cell r="AQ966" t="str">
            <v>SSHP Washington West End - United StatesDC Metro</v>
          </cell>
          <cell r="AR966" t="str">
            <v>AMERICAS</v>
          </cell>
          <cell r="AS966" t="str">
            <v>AMSS</v>
          </cell>
          <cell r="AT966" t="str">
            <v>AM</v>
          </cell>
          <cell r="AU966" t="str">
            <v>SS</v>
          </cell>
          <cell r="AV966" t="str">
            <v>HP</v>
          </cell>
          <cell r="AW966" t="str">
            <v>F</v>
          </cell>
          <cell r="AX966">
            <v>0</v>
          </cell>
          <cell r="AY966" t="str">
            <v>AM_SS_F</v>
          </cell>
          <cell r="AZ966" t="str">
            <v>OO_FR</v>
          </cell>
          <cell r="BA966" t="str">
            <v>Patrick Schumm</v>
          </cell>
          <cell r="BB966" t="str">
            <v>n/a</v>
          </cell>
          <cell r="BC966">
            <v>3276</v>
          </cell>
          <cell r="BE966" t="str">
            <v>38.905199</v>
          </cell>
          <cell r="BF966" t="str">
            <v>-77.048231</v>
          </cell>
          <cell r="BI966" t="str">
            <v>Patrick Schumm</v>
          </cell>
        </row>
        <row r="967">
          <cell r="C967" t="str">
            <v>DSMZW</v>
          </cell>
          <cell r="D967">
            <v>55569</v>
          </cell>
          <cell r="E967" t="str">
            <v>HP West Des Moines</v>
          </cell>
          <cell r="F967" t="str">
            <v>Hyatt Place West Des Moines/Jordan Creek</v>
          </cell>
          <cell r="G967" t="str">
            <v>Open</v>
          </cell>
          <cell r="I967" t="str">
            <v>N</v>
          </cell>
          <cell r="K967">
            <v>123</v>
          </cell>
          <cell r="L967">
            <v>4</v>
          </cell>
          <cell r="M967">
            <v>3.2520325203252036E-2</v>
          </cell>
          <cell r="N967">
            <v>1350</v>
          </cell>
          <cell r="O967">
            <v>1350</v>
          </cell>
          <cell r="P967">
            <v>0</v>
          </cell>
          <cell r="Q967">
            <v>10.975609756097562</v>
          </cell>
          <cell r="R967">
            <v>0</v>
          </cell>
          <cell r="S967">
            <v>0</v>
          </cell>
          <cell r="T967" t="str">
            <v>76 / 24</v>
          </cell>
          <cell r="U967" t="str">
            <v>USD</v>
          </cell>
          <cell r="V967" t="str">
            <v>United States</v>
          </cell>
          <cell r="W967" t="str">
            <v>Select Service</v>
          </cell>
          <cell r="X967" t="str">
            <v>Americas</v>
          </cell>
          <cell r="Y967" t="str">
            <v>United States</v>
          </cell>
          <cell r="Z967" t="str">
            <v>US Midwest</v>
          </cell>
          <cell r="AA967" t="str">
            <v>Other US</v>
          </cell>
          <cell r="AB967" t="str">
            <v>Des Moines, IA</v>
          </cell>
          <cell r="AC967" t="str">
            <v>Franchised</v>
          </cell>
          <cell r="AD967" t="str">
            <v>Hyatt Place</v>
          </cell>
          <cell r="AE967" t="str">
            <v>Select Service</v>
          </cell>
          <cell r="AF967" t="str">
            <v>HP Franchised</v>
          </cell>
          <cell r="AG967" t="str">
            <v>Ops-SS-Franchise West</v>
          </cell>
          <cell r="AH967" t="str">
            <v>Ken Harris</v>
          </cell>
          <cell r="AI967" t="str">
            <v>No</v>
          </cell>
          <cell r="AJ967" t="str">
            <v>Private Company</v>
          </cell>
          <cell r="AK967" t="str">
            <v>Jordan Creek Lodging</v>
          </cell>
          <cell r="AL967" t="str">
            <v>Northern Plains</v>
          </cell>
          <cell r="AM967" t="str">
            <v>Suburban</v>
          </cell>
          <cell r="AN967">
            <v>42753</v>
          </cell>
          <cell r="AO967">
            <v>42753</v>
          </cell>
          <cell r="AP967" t="str">
            <v>65630</v>
          </cell>
          <cell r="AQ967" t="str">
            <v>SSHP West Des Moines - United StatesOther US</v>
          </cell>
          <cell r="AR967" t="str">
            <v>AMERICAS</v>
          </cell>
          <cell r="AS967" t="str">
            <v>AMSS</v>
          </cell>
          <cell r="AT967" t="str">
            <v>AM</v>
          </cell>
          <cell r="AU967" t="str">
            <v>SS</v>
          </cell>
          <cell r="AV967" t="str">
            <v>HP</v>
          </cell>
          <cell r="AW967" t="str">
            <v>F</v>
          </cell>
          <cell r="AX967">
            <v>0</v>
          </cell>
          <cell r="AY967" t="str">
            <v>AM_SS_F</v>
          </cell>
          <cell r="AZ967" t="str">
            <v>OO_FR</v>
          </cell>
          <cell r="BA967" t="str">
            <v>Ken Harris</v>
          </cell>
          <cell r="BB967" t="str">
            <v>n/a</v>
          </cell>
          <cell r="BC967">
            <v>2272</v>
          </cell>
          <cell r="BE967" t="str">
            <v>41.566560</v>
          </cell>
          <cell r="BF967" t="str">
            <v>-93.797225</v>
          </cell>
          <cell r="BI967" t="e">
            <v>#N/A</v>
          </cell>
        </row>
        <row r="968">
          <cell r="C968" t="str">
            <v>LHRZH</v>
          </cell>
          <cell r="D968">
            <v>70859</v>
          </cell>
          <cell r="E968" t="str">
            <v>HP West London</v>
          </cell>
          <cell r="F968" t="str">
            <v>Hyatt Place West London/Hayes</v>
          </cell>
          <cell r="G968" t="str">
            <v>Open</v>
          </cell>
          <cell r="I968" t="str">
            <v>N</v>
          </cell>
          <cell r="K968">
            <v>170</v>
          </cell>
          <cell r="L968">
            <v>20</v>
          </cell>
          <cell r="M968">
            <v>0.11764705882352941</v>
          </cell>
          <cell r="N968">
            <v>2067</v>
          </cell>
          <cell r="O968">
            <v>0</v>
          </cell>
          <cell r="P968">
            <v>0</v>
          </cell>
          <cell r="Q968">
            <v>12.158823529411764</v>
          </cell>
          <cell r="R968">
            <v>4</v>
          </cell>
          <cell r="S968">
            <v>0</v>
          </cell>
          <cell r="T968" t="str">
            <v>74 / 26</v>
          </cell>
          <cell r="U968" t="str">
            <v>GBP</v>
          </cell>
          <cell r="V968" t="str">
            <v>United Kingdom</v>
          </cell>
          <cell r="W968" t="str">
            <v>Select Service</v>
          </cell>
          <cell r="X968" t="str">
            <v>EAME &amp; SW Asia</v>
          </cell>
          <cell r="Y968" t="str">
            <v>Europe</v>
          </cell>
          <cell r="Z968" t="str">
            <v>Western Europe</v>
          </cell>
          <cell r="AA968" t="str">
            <v>British Isles</v>
          </cell>
          <cell r="AB968" t="str">
            <v>M4 Corridor</v>
          </cell>
          <cell r="AC968" t="str">
            <v>Franchised</v>
          </cell>
          <cell r="AD968" t="str">
            <v>Hyatt Place</v>
          </cell>
          <cell r="AE968" t="str">
            <v>Select Service</v>
          </cell>
          <cell r="AF968" t="str">
            <v>Ops-UK</v>
          </cell>
          <cell r="AG968" t="str">
            <v>Ops-UK</v>
          </cell>
          <cell r="AH968" t="str">
            <v>Srdjan Milekovic</v>
          </cell>
          <cell r="AI968" t="str">
            <v>No</v>
          </cell>
          <cell r="AJ968" t="str">
            <v>Private Company</v>
          </cell>
          <cell r="AK968" t="str">
            <v>Magill Investment</v>
          </cell>
          <cell r="AL968" t="str">
            <v>Aimbridge</v>
          </cell>
          <cell r="AM968" t="str">
            <v>Urban</v>
          </cell>
          <cell r="AN968">
            <v>42508</v>
          </cell>
          <cell r="AO968">
            <v>42508</v>
          </cell>
          <cell r="AP968" t="str">
            <v>221902</v>
          </cell>
          <cell r="AQ968" t="str">
            <v>SSHP West London - EuropeBritish Isles</v>
          </cell>
          <cell r="AR968" t="str">
            <v>EAMESWA</v>
          </cell>
          <cell r="AS968" t="str">
            <v>EASS</v>
          </cell>
          <cell r="AT968" t="str">
            <v>EA</v>
          </cell>
          <cell r="AU968" t="str">
            <v>SS</v>
          </cell>
          <cell r="AV968" t="str">
            <v>HP</v>
          </cell>
          <cell r="AW968" t="str">
            <v>F</v>
          </cell>
          <cell r="AX968">
            <v>0</v>
          </cell>
          <cell r="AY968" t="str">
            <v>EA_SS_F</v>
          </cell>
          <cell r="AZ968" t="str">
            <v>OO_FR</v>
          </cell>
          <cell r="BA968" t="str">
            <v>Arnaud Desaintexupery</v>
          </cell>
          <cell r="BB968" t="str">
            <v>n/a</v>
          </cell>
          <cell r="BC968" t="str">
            <v>Ex-375</v>
          </cell>
          <cell r="BE968" t="str">
            <v>51.514459</v>
          </cell>
          <cell r="BF968" t="str">
            <v>-.395850</v>
          </cell>
        </row>
        <row r="969">
          <cell r="C969" t="str">
            <v>PBIZW</v>
          </cell>
          <cell r="D969">
            <v>52739</v>
          </cell>
          <cell r="E969" t="str">
            <v>HP West Palm Beach</v>
          </cell>
          <cell r="F969" t="str">
            <v>Hyatt Place West Palm Beach/Downtown</v>
          </cell>
          <cell r="G969" t="str">
            <v>Open</v>
          </cell>
          <cell r="I969" t="str">
            <v>N</v>
          </cell>
          <cell r="K969">
            <v>165</v>
          </cell>
          <cell r="L969">
            <v>4</v>
          </cell>
          <cell r="M969">
            <v>2.4242424242424242E-2</v>
          </cell>
          <cell r="N969">
            <v>1766</v>
          </cell>
          <cell r="O969">
            <v>1200</v>
          </cell>
          <cell r="P969">
            <v>0</v>
          </cell>
          <cell r="Q969">
            <v>10.703030303030303</v>
          </cell>
          <cell r="R969">
            <v>3</v>
          </cell>
          <cell r="S969">
            <v>0</v>
          </cell>
          <cell r="T969" t="str">
            <v>74 / 26</v>
          </cell>
          <cell r="U969" t="str">
            <v>USD</v>
          </cell>
          <cell r="V969" t="str">
            <v>United States</v>
          </cell>
          <cell r="W969" t="str">
            <v>Select Service</v>
          </cell>
          <cell r="X969" t="str">
            <v>Americas</v>
          </cell>
          <cell r="Y969" t="str">
            <v>United States</v>
          </cell>
          <cell r="Z969" t="str">
            <v>US South</v>
          </cell>
          <cell r="AA969" t="str">
            <v>Other US</v>
          </cell>
          <cell r="AB969" t="str">
            <v>West Palm Beach/Boca Raton, FL</v>
          </cell>
          <cell r="AC969" t="str">
            <v>Franchised</v>
          </cell>
          <cell r="AD969" t="str">
            <v>Hyatt Place</v>
          </cell>
          <cell r="AE969" t="str">
            <v>Select Service</v>
          </cell>
          <cell r="AF969" t="str">
            <v>HP Franchised</v>
          </cell>
          <cell r="AG969" t="str">
            <v>Ops-SS-Franchise South</v>
          </cell>
          <cell r="AH969" t="str">
            <v>Mike Carroll</v>
          </cell>
          <cell r="AI969" t="str">
            <v>No</v>
          </cell>
          <cell r="AJ969" t="str">
            <v>Private Company</v>
          </cell>
          <cell r="AK969" t="str">
            <v>The Kolter Group</v>
          </cell>
          <cell r="AL969" t="str">
            <v>The Kolter Group</v>
          </cell>
          <cell r="AM969" t="str">
            <v>Suburban</v>
          </cell>
          <cell r="AN969">
            <v>39863</v>
          </cell>
          <cell r="AO969">
            <v>39863</v>
          </cell>
          <cell r="AP969" t="str">
            <v>58386</v>
          </cell>
          <cell r="AQ969" t="str">
            <v>SSHP West Palm Beach - United StatesOther US</v>
          </cell>
          <cell r="AR969" t="str">
            <v>AMERICAS</v>
          </cell>
          <cell r="AS969" t="str">
            <v>AMSS</v>
          </cell>
          <cell r="AT969" t="str">
            <v>AM</v>
          </cell>
          <cell r="AU969" t="str">
            <v>SS</v>
          </cell>
          <cell r="AV969" t="str">
            <v>HP</v>
          </cell>
          <cell r="AW969" t="str">
            <v>F</v>
          </cell>
          <cell r="AX969">
            <v>0</v>
          </cell>
          <cell r="AY969" t="str">
            <v>AM_SS_F</v>
          </cell>
          <cell r="AZ969" t="str">
            <v>OO_FR</v>
          </cell>
          <cell r="BA969" t="str">
            <v>Mike Carroll</v>
          </cell>
          <cell r="BB969" t="str">
            <v>n/a</v>
          </cell>
          <cell r="BC969" t="str">
            <v>Ex-533</v>
          </cell>
          <cell r="BE969" t="str">
            <v>26.706409</v>
          </cell>
          <cell r="BF969" t="str">
            <v>-80.051881</v>
          </cell>
          <cell r="BI969" t="str">
            <v>Mike Carroll</v>
          </cell>
        </row>
        <row r="970">
          <cell r="C970" t="str">
            <v>PHLZW</v>
          </cell>
          <cell r="D970">
            <v>56649</v>
          </cell>
          <cell r="E970" t="str">
            <v>HP Wilmington/Riverfront</v>
          </cell>
          <cell r="F970" t="str">
            <v>Hyatt Place Wilmington/ Riverfront</v>
          </cell>
          <cell r="G970" t="str">
            <v>Open</v>
          </cell>
          <cell r="I970" t="str">
            <v>N</v>
          </cell>
          <cell r="K970">
            <v>114</v>
          </cell>
          <cell r="L970">
            <v>3</v>
          </cell>
          <cell r="M970">
            <v>2.6315789473684209E-2</v>
          </cell>
          <cell r="N970">
            <v>6088</v>
          </cell>
          <cell r="O970">
            <v>4013</v>
          </cell>
          <cell r="P970">
            <v>0</v>
          </cell>
          <cell r="Q970">
            <v>53.403508771929822</v>
          </cell>
          <cell r="R970">
            <v>0</v>
          </cell>
          <cell r="S970">
            <v>0</v>
          </cell>
          <cell r="T970" t="str">
            <v>87 / 13</v>
          </cell>
          <cell r="U970" t="str">
            <v>USD</v>
          </cell>
          <cell r="V970" t="str">
            <v>United States</v>
          </cell>
          <cell r="W970" t="str">
            <v>Select Service</v>
          </cell>
          <cell r="X970" t="str">
            <v>Americas</v>
          </cell>
          <cell r="Y970" t="str">
            <v>United States</v>
          </cell>
          <cell r="Z970" t="str">
            <v>US Northeast</v>
          </cell>
          <cell r="AA970" t="str">
            <v>Other US</v>
          </cell>
          <cell r="AB970" t="str">
            <v>Delaware</v>
          </cell>
          <cell r="AC970" t="str">
            <v>Franchised</v>
          </cell>
          <cell r="AD970" t="str">
            <v>Hyatt Place</v>
          </cell>
          <cell r="AE970" t="str">
            <v>Select Service</v>
          </cell>
          <cell r="AF970" t="str">
            <v>HP Franchised</v>
          </cell>
          <cell r="AG970" t="str">
            <v>Ops-SS-Franchise East</v>
          </cell>
          <cell r="AH970" t="str">
            <v>Patrick Schumm</v>
          </cell>
          <cell r="AI970" t="str">
            <v>No</v>
          </cell>
          <cell r="AJ970" t="str">
            <v>Private Company</v>
          </cell>
          <cell r="AK970" t="str">
            <v>Onix Group</v>
          </cell>
          <cell r="AL970" t="str">
            <v>Onix Group</v>
          </cell>
          <cell r="AM970" t="str">
            <v>Urban</v>
          </cell>
          <cell r="AN970">
            <v>43745</v>
          </cell>
          <cell r="AO970">
            <v>43745</v>
          </cell>
          <cell r="AP970" t="str">
            <v>68166</v>
          </cell>
          <cell r="AQ970" t="str">
            <v>SSHP Wilmington/Riverfront - United StatesOther US</v>
          </cell>
          <cell r="AR970" t="str">
            <v>AMERICAS</v>
          </cell>
          <cell r="AS970" t="str">
            <v>AMSS</v>
          </cell>
          <cell r="AT970" t="str">
            <v>AM</v>
          </cell>
          <cell r="AU970" t="str">
            <v>SS</v>
          </cell>
          <cell r="AV970" t="str">
            <v>HP</v>
          </cell>
          <cell r="AW970" t="str">
            <v>F</v>
          </cell>
          <cell r="AX970">
            <v>0</v>
          </cell>
          <cell r="AY970" t="str">
            <v>AM_SS_F</v>
          </cell>
          <cell r="AZ970" t="str">
            <v>OO_FR</v>
          </cell>
          <cell r="BA970" t="str">
            <v>Patrick Schumm</v>
          </cell>
          <cell r="BB970" t="str">
            <v>n/a</v>
          </cell>
          <cell r="BC970">
            <v>4510</v>
          </cell>
          <cell r="BE970" t="str">
            <v>39.731971</v>
          </cell>
          <cell r="BF970" t="str">
            <v>-75.561311</v>
          </cell>
          <cell r="BI970" t="str">
            <v>Patrick Schumm</v>
          </cell>
        </row>
        <row r="971">
          <cell r="C971" t="str">
            <v>ICTZW</v>
          </cell>
          <cell r="D971">
            <v>58029</v>
          </cell>
          <cell r="E971" t="str">
            <v>HP at Wichita State University</v>
          </cell>
          <cell r="F971" t="str">
            <v>Hyatt Place at Wichita State University</v>
          </cell>
          <cell r="G971" t="str">
            <v>Open</v>
          </cell>
          <cell r="H971" t="str">
            <v>N</v>
          </cell>
          <cell r="I971" t="str">
            <v>N</v>
          </cell>
          <cell r="K971">
            <v>10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 t="str">
            <v>USD</v>
          </cell>
          <cell r="V971" t="str">
            <v>United States</v>
          </cell>
          <cell r="W971" t="str">
            <v>Select Service</v>
          </cell>
          <cell r="X971" t="str">
            <v>Americas</v>
          </cell>
          <cell r="Y971" t="str">
            <v>United States</v>
          </cell>
          <cell r="Z971" t="str">
            <v>US Midwest</v>
          </cell>
          <cell r="AA971" t="str">
            <v>Other US</v>
          </cell>
          <cell r="AB971" t="str">
            <v>Kansas</v>
          </cell>
          <cell r="AC971" t="str">
            <v>Franchised</v>
          </cell>
          <cell r="AD971" t="str">
            <v>Hyatt Place</v>
          </cell>
          <cell r="AE971" t="str">
            <v>Select Service</v>
          </cell>
          <cell r="AF971" t="str">
            <v>HP Franchised</v>
          </cell>
          <cell r="AG971" t="str">
            <v>Ops-SS-Franchise West</v>
          </cell>
          <cell r="AH971" t="str">
            <v>Ken Harris</v>
          </cell>
          <cell r="AI971" t="str">
            <v>No</v>
          </cell>
          <cell r="AJ971" t="str">
            <v>Private Company</v>
          </cell>
          <cell r="AK971" t="str">
            <v>Lodging One</v>
          </cell>
          <cell r="AL971" t="str">
            <v>Lodging One</v>
          </cell>
          <cell r="AM971" t="str">
            <v>Urban</v>
          </cell>
          <cell r="AN971">
            <v>44090</v>
          </cell>
          <cell r="AO971">
            <v>44090</v>
          </cell>
          <cell r="AP971" t="str">
            <v>69304</v>
          </cell>
          <cell r="AQ971" t="str">
            <v>SSHP at Wichita State University - United StatesOther US</v>
          </cell>
          <cell r="AR971" t="str">
            <v>AMERICAS</v>
          </cell>
          <cell r="AS971" t="str">
            <v>AMSS</v>
          </cell>
          <cell r="AT971" t="str">
            <v>AM</v>
          </cell>
          <cell r="AU971" t="str">
            <v>SS</v>
          </cell>
          <cell r="AV971" t="str">
            <v>HP</v>
          </cell>
          <cell r="AW971" t="str">
            <v>F</v>
          </cell>
          <cell r="AX971">
            <v>0</v>
          </cell>
          <cell r="AY971" t="str">
            <v>AM_SS_F</v>
          </cell>
          <cell r="AZ971" t="str">
            <v>OO_FR</v>
          </cell>
          <cell r="BB971" t="str">
            <v>n/a</v>
          </cell>
          <cell r="BC971">
            <v>5587</v>
          </cell>
          <cell r="BE971" t="str">
            <v>37.717194</v>
          </cell>
          <cell r="BF971" t="str">
            <v>-97.214542</v>
          </cell>
          <cell r="BI971" t="e">
            <v>#N/A</v>
          </cell>
        </row>
        <row r="972">
          <cell r="C972" t="str">
            <v>EVNZY</v>
          </cell>
          <cell r="D972">
            <v>70522</v>
          </cell>
          <cell r="E972" t="str">
            <v>HP Yerevan</v>
          </cell>
          <cell r="F972" t="str">
            <v>Hyatt Place Yerevan</v>
          </cell>
          <cell r="G972" t="str">
            <v>Open</v>
          </cell>
          <cell r="I972" t="str">
            <v>N</v>
          </cell>
          <cell r="K972">
            <v>95</v>
          </cell>
          <cell r="L972">
            <v>4</v>
          </cell>
          <cell r="M972">
            <v>4.2105263157894736E-2</v>
          </cell>
          <cell r="N972">
            <v>1345.48</v>
          </cell>
          <cell r="O972">
            <v>725</v>
          </cell>
          <cell r="P972">
            <v>0</v>
          </cell>
          <cell r="Q972">
            <v>14.162947368421053</v>
          </cell>
          <cell r="R972">
            <v>2</v>
          </cell>
          <cell r="S972">
            <v>36</v>
          </cell>
          <cell r="T972" t="str">
            <v>82 / 18</v>
          </cell>
          <cell r="U972" t="str">
            <v>AMD</v>
          </cell>
          <cell r="V972" t="str">
            <v>Armenia</v>
          </cell>
          <cell r="W972" t="str">
            <v>Select Service</v>
          </cell>
          <cell r="X972" t="str">
            <v>EAME &amp; SW Asia</v>
          </cell>
          <cell r="Y972" t="str">
            <v>Europe</v>
          </cell>
          <cell r="Z972" t="str">
            <v>Eastern Europe</v>
          </cell>
          <cell r="AA972" t="str">
            <v>Eastern Europe</v>
          </cell>
          <cell r="AB972" t="str">
            <v>Armenia</v>
          </cell>
          <cell r="AC972" t="str">
            <v>Managed</v>
          </cell>
          <cell r="AD972" t="str">
            <v>Hyatt Place</v>
          </cell>
          <cell r="AE972" t="str">
            <v>Select Service</v>
          </cell>
          <cell r="AF972" t="str">
            <v>Ops-RussiaEE</v>
          </cell>
          <cell r="AG972" t="str">
            <v>Ops-RussiaEE</v>
          </cell>
          <cell r="AH972" t="str">
            <v>Srdjan Milekovic</v>
          </cell>
          <cell r="AI972" t="str">
            <v>No</v>
          </cell>
          <cell r="AJ972" t="str">
            <v>High Net Worth Individual</v>
          </cell>
          <cell r="AK972" t="str">
            <v>Ginecar</v>
          </cell>
          <cell r="AL972" t="str">
            <v>Hyatt</v>
          </cell>
          <cell r="AM972" t="str">
            <v>Urban</v>
          </cell>
          <cell r="AN972">
            <v>41612</v>
          </cell>
          <cell r="AO972">
            <v>41612</v>
          </cell>
          <cell r="AP972" t="str">
            <v>210349</v>
          </cell>
          <cell r="AQ972" t="str">
            <v>SSHP Yerevan - EuropeEastern Europe</v>
          </cell>
          <cell r="AR972" t="str">
            <v>EAMESWA</v>
          </cell>
          <cell r="AS972" t="str">
            <v>EASS</v>
          </cell>
          <cell r="AT972" t="str">
            <v>EA</v>
          </cell>
          <cell r="AU972" t="str">
            <v>SS</v>
          </cell>
          <cell r="AV972" t="str">
            <v>HP</v>
          </cell>
          <cell r="AW972" t="str">
            <v>M</v>
          </cell>
          <cell r="AX972">
            <v>0</v>
          </cell>
          <cell r="AY972" t="str">
            <v>EA_SS_M</v>
          </cell>
          <cell r="AZ972" t="str">
            <v>OO</v>
          </cell>
          <cell r="BA972" t="str">
            <v>Igor Jovovic</v>
          </cell>
          <cell r="BB972" t="str">
            <v>n/a</v>
          </cell>
          <cell r="BC972">
            <v>3160</v>
          </cell>
          <cell r="BE972" t="str">
            <v>40.176018</v>
          </cell>
          <cell r="BF972" t="str">
            <v>44.512848</v>
          </cell>
        </row>
        <row r="973">
          <cell r="C973" t="str">
            <v>INCZD</v>
          </cell>
          <cell r="D973">
            <v>81202</v>
          </cell>
          <cell r="E973" t="str">
            <v>HP Yinchuan Dayuecheng</v>
          </cell>
          <cell r="F973" t="str">
            <v>Hyatt Place Yinchuan Dayuecheng</v>
          </cell>
          <cell r="G973" t="str">
            <v>Open</v>
          </cell>
          <cell r="I973" t="str">
            <v>N</v>
          </cell>
          <cell r="K973">
            <v>203</v>
          </cell>
          <cell r="L973">
            <v>7</v>
          </cell>
          <cell r="M973">
            <v>3.4482758620689655E-2</v>
          </cell>
          <cell r="N973">
            <v>23142.384999999998</v>
          </cell>
          <cell r="O973">
            <v>0</v>
          </cell>
          <cell r="P973">
            <v>0</v>
          </cell>
          <cell r="Q973">
            <v>114.00189655172413</v>
          </cell>
          <cell r="R973">
            <v>0</v>
          </cell>
          <cell r="S973">
            <v>119</v>
          </cell>
          <cell r="T973" t="str">
            <v>67 / 33</v>
          </cell>
          <cell r="U973" t="str">
            <v>CNY</v>
          </cell>
          <cell r="V973" t="str">
            <v>China</v>
          </cell>
          <cell r="W973" t="str">
            <v>Select Service</v>
          </cell>
          <cell r="X973" t="str">
            <v>Asia Pacific</v>
          </cell>
          <cell r="Y973" t="str">
            <v>Greater China</v>
          </cell>
          <cell r="Z973" t="str">
            <v>China</v>
          </cell>
          <cell r="AA973" t="str">
            <v>West China</v>
          </cell>
          <cell r="AB973" t="str">
            <v>China Northwest Provincial</v>
          </cell>
          <cell r="AC973" t="str">
            <v>Managed</v>
          </cell>
          <cell r="AD973" t="str">
            <v>Hyatt Place</v>
          </cell>
          <cell r="AE973" t="str">
            <v>Select Service</v>
          </cell>
          <cell r="AF973" t="str">
            <v>Ops-China</v>
          </cell>
          <cell r="AG973" t="str">
            <v>Ops-China1</v>
          </cell>
          <cell r="AH973" t="str">
            <v>Philip Yu</v>
          </cell>
          <cell r="AI973" t="str">
            <v>No</v>
          </cell>
          <cell r="AJ973" t="str">
            <v>Private Company</v>
          </cell>
          <cell r="AK973" t="str">
            <v>Yinchuan Jianfa Group</v>
          </cell>
          <cell r="AL973" t="str">
            <v>Hyatt</v>
          </cell>
          <cell r="AM973" t="str">
            <v>Urban</v>
          </cell>
          <cell r="AN973">
            <v>42853</v>
          </cell>
          <cell r="AO973">
            <v>42853</v>
          </cell>
          <cell r="AP973" t="str">
            <v>233242</v>
          </cell>
          <cell r="AQ973" t="str">
            <v>SSHP Yinchuan Dayuecheng - Greater ChinaWest China</v>
          </cell>
          <cell r="AR973" t="str">
            <v>ASPAC</v>
          </cell>
          <cell r="AS973" t="str">
            <v>APSS</v>
          </cell>
          <cell r="AT973" t="str">
            <v>AP</v>
          </cell>
          <cell r="AU973" t="str">
            <v>SS</v>
          </cell>
          <cell r="AV973" t="str">
            <v>HP</v>
          </cell>
          <cell r="AW973" t="str">
            <v>M</v>
          </cell>
          <cell r="AX973">
            <v>0</v>
          </cell>
          <cell r="AY973" t="str">
            <v>AP_SS_M</v>
          </cell>
          <cell r="AZ973" t="str">
            <v>OO</v>
          </cell>
          <cell r="BA973" t="str">
            <v>Joe Wang</v>
          </cell>
          <cell r="BB973" t="str">
            <v>n/a</v>
          </cell>
          <cell r="BC973">
            <v>759</v>
          </cell>
          <cell r="BE973" t="str">
            <v>38.502125</v>
          </cell>
          <cell r="BF973" t="str">
            <v>106.252046</v>
          </cell>
        </row>
        <row r="974">
          <cell r="C974" t="str">
            <v>LGAZY</v>
          </cell>
          <cell r="D974">
            <v>54969</v>
          </cell>
          <cell r="E974" t="str">
            <v>HP Yonkers</v>
          </cell>
          <cell r="F974" t="str">
            <v>Hyatt Place New York/Yonkers</v>
          </cell>
          <cell r="G974" t="str">
            <v>Open</v>
          </cell>
          <cell r="I974" t="str">
            <v>N</v>
          </cell>
          <cell r="K974">
            <v>155</v>
          </cell>
          <cell r="L974">
            <v>14</v>
          </cell>
          <cell r="M974">
            <v>9.0322580645161285E-2</v>
          </cell>
          <cell r="N974">
            <v>990</v>
          </cell>
          <cell r="O974">
            <v>990</v>
          </cell>
          <cell r="P974">
            <v>0</v>
          </cell>
          <cell r="Q974">
            <v>6.387096774193548</v>
          </cell>
          <cell r="R974">
            <v>2</v>
          </cell>
          <cell r="S974">
            <v>0</v>
          </cell>
          <cell r="T974" t="str">
            <v>93 / 7</v>
          </cell>
          <cell r="U974" t="str">
            <v>USD</v>
          </cell>
          <cell r="V974" t="str">
            <v>United States</v>
          </cell>
          <cell r="W974" t="str">
            <v>Select Service</v>
          </cell>
          <cell r="X974" t="str">
            <v>Americas</v>
          </cell>
          <cell r="Y974" t="str">
            <v>United States</v>
          </cell>
          <cell r="Z974" t="str">
            <v>US Northeast</v>
          </cell>
          <cell r="AA974" t="str">
            <v>Other US</v>
          </cell>
          <cell r="AB974" t="str">
            <v>Lower Hudson Valley, NY</v>
          </cell>
          <cell r="AC974" t="str">
            <v>Franchised</v>
          </cell>
          <cell r="AD974" t="str">
            <v>Hyatt Place</v>
          </cell>
          <cell r="AE974" t="str">
            <v>Select Service</v>
          </cell>
          <cell r="AF974" t="str">
            <v>HP Franchised</v>
          </cell>
          <cell r="AG974" t="str">
            <v>Ops-SS-Franchise East</v>
          </cell>
          <cell r="AH974" t="str">
            <v>Patrick Schumm</v>
          </cell>
          <cell r="AI974" t="str">
            <v>No</v>
          </cell>
          <cell r="AJ974" t="str">
            <v>Private Company</v>
          </cell>
          <cell r="AK974" t="str">
            <v xml:space="preserve">Lodgeworks </v>
          </cell>
          <cell r="AL974" t="str">
            <v>Lodgeworks</v>
          </cell>
          <cell r="AM974" t="str">
            <v>Suburban</v>
          </cell>
          <cell r="AN974">
            <v>42123</v>
          </cell>
          <cell r="AO974">
            <v>42123</v>
          </cell>
          <cell r="AP974" t="str">
            <v>63655</v>
          </cell>
          <cell r="AQ974" t="str">
            <v>SSHP Yonkers - United StatesOther US</v>
          </cell>
          <cell r="AR974" t="str">
            <v>AMERICAS</v>
          </cell>
          <cell r="AS974" t="str">
            <v>AMSS</v>
          </cell>
          <cell r="AT974" t="str">
            <v>AM</v>
          </cell>
          <cell r="AU974" t="str">
            <v>SS</v>
          </cell>
          <cell r="AV974" t="str">
            <v>HP</v>
          </cell>
          <cell r="AW974" t="str">
            <v>F</v>
          </cell>
          <cell r="AX974">
            <v>0</v>
          </cell>
          <cell r="AY974" t="str">
            <v>AM_SS_F</v>
          </cell>
          <cell r="AZ974" t="str">
            <v>OO_FR</v>
          </cell>
          <cell r="BA974" t="str">
            <v>Patrick Schumm</v>
          </cell>
          <cell r="BB974" t="str">
            <v>n/a</v>
          </cell>
          <cell r="BC974">
            <v>2975</v>
          </cell>
          <cell r="BE974" t="str">
            <v>40.927208</v>
          </cell>
          <cell r="BF974" t="str">
            <v>-73.853996</v>
          </cell>
          <cell r="BI974" t="str">
            <v>Patrick Schumm</v>
          </cell>
        </row>
        <row r="975">
          <cell r="C975" t="str">
            <v>ZUHZJ</v>
          </cell>
          <cell r="D975">
            <v>81482</v>
          </cell>
          <cell r="E975" t="str">
            <v>HP Zhuhai Jinshi</v>
          </cell>
          <cell r="F975" t="str">
            <v>Hyatt Place Zhuhai Jinshi</v>
          </cell>
          <cell r="G975" t="str">
            <v>Open</v>
          </cell>
          <cell r="I975" t="str">
            <v>N</v>
          </cell>
          <cell r="K975">
            <v>190</v>
          </cell>
          <cell r="L975">
            <v>2</v>
          </cell>
          <cell r="M975">
            <v>1.0526315789473684E-2</v>
          </cell>
          <cell r="N975">
            <v>3250.7009458464199</v>
          </cell>
          <cell r="O975">
            <v>0</v>
          </cell>
          <cell r="P975">
            <v>0</v>
          </cell>
          <cell r="Q975">
            <v>17.108952346560105</v>
          </cell>
          <cell r="R975">
            <v>0</v>
          </cell>
          <cell r="S975">
            <v>80</v>
          </cell>
          <cell r="T975" t="str">
            <v>88 / 12</v>
          </cell>
          <cell r="U975" t="str">
            <v>CNY</v>
          </cell>
          <cell r="V975" t="str">
            <v>China</v>
          </cell>
          <cell r="W975" t="str">
            <v>Select Service</v>
          </cell>
          <cell r="X975" t="str">
            <v>Asia Pacific</v>
          </cell>
          <cell r="Y975" t="str">
            <v>Greater China</v>
          </cell>
          <cell r="Z975" t="str">
            <v>China</v>
          </cell>
          <cell r="AA975" t="str">
            <v>South China</v>
          </cell>
          <cell r="AB975" t="str">
            <v>Guangdong</v>
          </cell>
          <cell r="AC975" t="str">
            <v>Managed</v>
          </cell>
          <cell r="AD975" t="str">
            <v>Hyatt Place</v>
          </cell>
          <cell r="AE975" t="str">
            <v>Select Service</v>
          </cell>
          <cell r="AF975" t="str">
            <v>Ops-China</v>
          </cell>
          <cell r="AG975" t="str">
            <v>Ops-China8</v>
          </cell>
          <cell r="AH975" t="str">
            <v>Philip Yu</v>
          </cell>
          <cell r="AI975" t="str">
            <v>No</v>
          </cell>
          <cell r="AJ975" t="str">
            <v>Private Company</v>
          </cell>
          <cell r="AK975" t="str">
            <v>Zhuhai Rongjian Development</v>
          </cell>
          <cell r="AL975" t="str">
            <v>Hyatt</v>
          </cell>
          <cell r="AM975" t="str">
            <v>Urban</v>
          </cell>
          <cell r="AN975">
            <v>43087</v>
          </cell>
          <cell r="AO975">
            <v>43087</v>
          </cell>
          <cell r="AP975" t="str">
            <v>236226</v>
          </cell>
          <cell r="AQ975" t="str">
            <v>SSHP Zhuhai Jinshi - Greater ChinaSouth China</v>
          </cell>
          <cell r="AR975" t="str">
            <v>ASPAC</v>
          </cell>
          <cell r="AS975" t="str">
            <v>APSS</v>
          </cell>
          <cell r="AT975" t="str">
            <v>AP</v>
          </cell>
          <cell r="AU975" t="str">
            <v>SS</v>
          </cell>
          <cell r="AV975" t="str">
            <v>HP</v>
          </cell>
          <cell r="AW975" t="str">
            <v>M</v>
          </cell>
          <cell r="AX975">
            <v>0</v>
          </cell>
          <cell r="AY975" t="str">
            <v>AP_SS_M</v>
          </cell>
          <cell r="AZ975" t="str">
            <v>OO</v>
          </cell>
          <cell r="BA975" t="str">
            <v>Philip Yu</v>
          </cell>
          <cell r="BB975" t="str">
            <v>n/a</v>
          </cell>
          <cell r="BC975" t="str">
            <v>Ex-531</v>
          </cell>
          <cell r="BE975" t="str">
            <v>22.265400</v>
          </cell>
          <cell r="BF975" t="str">
            <v>113.544517</v>
          </cell>
        </row>
        <row r="976">
          <cell r="C976" t="str">
            <v>UC008</v>
          </cell>
          <cell r="D976">
            <v>82299</v>
          </cell>
          <cell r="E976" t="str">
            <v>UR by HYATT Chengdu City Center</v>
          </cell>
          <cell r="F976" t="str">
            <v>UrCove by Hyatt Chengdu City Center</v>
          </cell>
          <cell r="G976" t="str">
            <v>Open</v>
          </cell>
          <cell r="H976" t="str">
            <v>N</v>
          </cell>
          <cell r="I976" t="str">
            <v>N</v>
          </cell>
          <cell r="K976">
            <v>204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100 / 0</v>
          </cell>
          <cell r="U976" t="str">
            <v>CNY</v>
          </cell>
          <cell r="V976" t="str">
            <v>China</v>
          </cell>
          <cell r="W976" t="str">
            <v>Select Service</v>
          </cell>
          <cell r="X976" t="str">
            <v>Asia Pacific</v>
          </cell>
          <cell r="Y976" t="str">
            <v>Greater China</v>
          </cell>
          <cell r="Z976" t="str">
            <v>China</v>
          </cell>
          <cell r="AA976" t="str">
            <v>West China</v>
          </cell>
          <cell r="AB976" t="str">
            <v>Chengdu</v>
          </cell>
          <cell r="AC976" t="str">
            <v>Franchised</v>
          </cell>
          <cell r="AD976" t="str">
            <v>UrCove</v>
          </cell>
          <cell r="AE976" t="str">
            <v>Select Service</v>
          </cell>
          <cell r="AF976" t="str">
            <v>Ops-China</v>
          </cell>
          <cell r="AG976" t="str">
            <v>Ops-China5</v>
          </cell>
          <cell r="AH976" t="str">
            <v>Philip Yu</v>
          </cell>
          <cell r="AI976" t="str">
            <v>No</v>
          </cell>
          <cell r="AJ976" t="str">
            <v>Private Company</v>
          </cell>
          <cell r="AK976" t="str">
            <v>Chengdu Xiu Ji Hotel Management Co.,Ltd.</v>
          </cell>
          <cell r="AL976" t="str">
            <v>Yusu Hotel Management Co.,Ltd.</v>
          </cell>
          <cell r="AM976" t="str">
            <v>Urban</v>
          </cell>
          <cell r="AN976">
            <v>44166</v>
          </cell>
          <cell r="AO976">
            <v>44166</v>
          </cell>
          <cell r="AP976" t="str">
            <v>276198</v>
          </cell>
          <cell r="AQ976" t="str">
            <v>SSUR by HYATT Chengdu City Center - Greater ChinaWest China</v>
          </cell>
          <cell r="AR976" t="str">
            <v>ASPAC</v>
          </cell>
          <cell r="AS976" t="str">
            <v>APSS</v>
          </cell>
          <cell r="AT976" t="str">
            <v>AP</v>
          </cell>
          <cell r="AU976" t="str">
            <v>SS</v>
          </cell>
          <cell r="AV976" t="str">
            <v>UR</v>
          </cell>
          <cell r="AW976" t="str">
            <v>F</v>
          </cell>
          <cell r="AX976">
            <v>0</v>
          </cell>
          <cell r="AY976" t="str">
            <v>AP_SS_F</v>
          </cell>
          <cell r="AZ976" t="str">
            <v>OO_FR</v>
          </cell>
          <cell r="BB976" t="str">
            <v>n/a</v>
          </cell>
          <cell r="BC976">
            <v>8113</v>
          </cell>
          <cell r="BE976" t="str">
            <v>30.634572</v>
          </cell>
          <cell r="BF976" t="str">
            <v>104.072762</v>
          </cell>
        </row>
        <row r="977">
          <cell r="C977" t="str">
            <v>UC006</v>
          </cell>
          <cell r="D977">
            <v>82289</v>
          </cell>
          <cell r="E977" t="str">
            <v>UR by HYATT Nanjing South Railway Station</v>
          </cell>
          <cell r="F977" t="str">
            <v>UrCove by HYATT Nanjing South Railway Station</v>
          </cell>
          <cell r="G977" t="str">
            <v>Open</v>
          </cell>
          <cell r="H977" t="str">
            <v>N</v>
          </cell>
          <cell r="I977" t="str">
            <v>N</v>
          </cell>
          <cell r="K977">
            <v>20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 t="str">
            <v>CNY</v>
          </cell>
          <cell r="V977" t="str">
            <v>China</v>
          </cell>
          <cell r="W977" t="str">
            <v>Select Service</v>
          </cell>
          <cell r="X977" t="str">
            <v>Asia Pacific</v>
          </cell>
          <cell r="Y977" t="str">
            <v>Greater China</v>
          </cell>
          <cell r="Z977" t="str">
            <v>China</v>
          </cell>
          <cell r="AA977" t="str">
            <v>East China</v>
          </cell>
          <cell r="AB977" t="str">
            <v>Shanghai</v>
          </cell>
          <cell r="AC977" t="str">
            <v>Franchised</v>
          </cell>
          <cell r="AD977" t="str">
            <v>UrCove</v>
          </cell>
          <cell r="AE977" t="str">
            <v>Select Service</v>
          </cell>
          <cell r="AF977" t="str">
            <v>Ops-China</v>
          </cell>
          <cell r="AG977" t="str">
            <v>Ops-China5</v>
          </cell>
          <cell r="AH977" t="str">
            <v>Philip Yu</v>
          </cell>
          <cell r="AI977" t="str">
            <v>No</v>
          </cell>
          <cell r="AJ977" t="str">
            <v>Private Company</v>
          </cell>
          <cell r="AK977" t="str">
            <v>Mo Cui Ping</v>
          </cell>
          <cell r="AL977" t="str">
            <v>Yusu Hotel Management Co.,Ltd.</v>
          </cell>
          <cell r="AN977">
            <v>44190</v>
          </cell>
          <cell r="AO977">
            <v>44190</v>
          </cell>
          <cell r="AQ977" t="str">
            <v>SSUR by HYATT Nanjing South Railway Station - Greater ChinaEast China</v>
          </cell>
          <cell r="AR977" t="str">
            <v>ASPAC</v>
          </cell>
          <cell r="AS977" t="str">
            <v>APSS</v>
          </cell>
          <cell r="AT977" t="str">
            <v>AP</v>
          </cell>
          <cell r="AU977" t="str">
            <v>SS</v>
          </cell>
          <cell r="AV977" t="str">
            <v>UR</v>
          </cell>
          <cell r="AW977" t="str">
            <v>F</v>
          </cell>
          <cell r="AX977">
            <v>0</v>
          </cell>
          <cell r="AY977" t="str">
            <v>AP_SS_F</v>
          </cell>
          <cell r="AZ977" t="str">
            <v>OO_FR</v>
          </cell>
          <cell r="BB977" t="str">
            <v>n/a</v>
          </cell>
          <cell r="BC977">
            <v>8112</v>
          </cell>
          <cell r="BE977" t="str">
            <v>32.068935</v>
          </cell>
          <cell r="BF977" t="str">
            <v>118.784578</v>
          </cell>
        </row>
        <row r="978">
          <cell r="C978" t="str">
            <v>UC002</v>
          </cell>
          <cell r="D978">
            <v>82259</v>
          </cell>
          <cell r="E978" t="str">
            <v>UR by HYATT Shanghai Jing'an</v>
          </cell>
          <cell r="F978" t="str">
            <v>UrCove by HYATT Shanghai Jing'an</v>
          </cell>
          <cell r="G978" t="str">
            <v>Open</v>
          </cell>
          <cell r="H978" t="str">
            <v>N</v>
          </cell>
          <cell r="I978" t="str">
            <v>N</v>
          </cell>
          <cell r="K978">
            <v>26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 t="str">
            <v>CNY</v>
          </cell>
          <cell r="V978" t="str">
            <v>China</v>
          </cell>
          <cell r="W978" t="str">
            <v>Select Service</v>
          </cell>
          <cell r="X978" t="str">
            <v>Asia Pacific</v>
          </cell>
          <cell r="Y978" t="str">
            <v>Greater China</v>
          </cell>
          <cell r="Z978" t="str">
            <v>China</v>
          </cell>
          <cell r="AA978" t="str">
            <v>East China</v>
          </cell>
          <cell r="AB978" t="str">
            <v>Shanghai</v>
          </cell>
          <cell r="AC978" t="str">
            <v>Franchised</v>
          </cell>
          <cell r="AD978" t="str">
            <v>UrCove</v>
          </cell>
          <cell r="AE978" t="str">
            <v>Select Service</v>
          </cell>
          <cell r="AF978" t="str">
            <v>Ops-China</v>
          </cell>
          <cell r="AG978" t="str">
            <v>Ops-China5</v>
          </cell>
          <cell r="AH978" t="str">
            <v>Philip Yu</v>
          </cell>
          <cell r="AI978" t="str">
            <v>No</v>
          </cell>
          <cell r="AJ978" t="str">
            <v>Private Company</v>
          </cell>
          <cell r="AK978" t="str">
            <v>BTG Homeinns Hotels Group</v>
          </cell>
          <cell r="AL978" t="str">
            <v>Yusu Hotel Management Co.,Ltd.</v>
          </cell>
          <cell r="AN978">
            <v>44105</v>
          </cell>
          <cell r="AO978">
            <v>44105</v>
          </cell>
          <cell r="AQ978" t="str">
            <v>SSUR by HYATT Shanghai Jing'an - Greater ChinaEast China</v>
          </cell>
          <cell r="AR978" t="str">
            <v>ASPAC</v>
          </cell>
          <cell r="AS978" t="str">
            <v>APSS</v>
          </cell>
          <cell r="AT978" t="str">
            <v>AP</v>
          </cell>
          <cell r="AU978" t="str">
            <v>SS</v>
          </cell>
          <cell r="AV978" t="str">
            <v>UR</v>
          </cell>
          <cell r="AW978" t="str">
            <v>F</v>
          </cell>
          <cell r="AX978">
            <v>0</v>
          </cell>
          <cell r="AY978" t="str">
            <v>AP_SS_F</v>
          </cell>
          <cell r="AZ978" t="str">
            <v>OO_FR</v>
          </cell>
          <cell r="BB978" t="str">
            <v>n/a</v>
          </cell>
          <cell r="BC978">
            <v>8110</v>
          </cell>
          <cell r="BE978" t="str">
            <v>31.226773</v>
          </cell>
          <cell r="BF978" t="str">
            <v>121.436027</v>
          </cell>
        </row>
        <row r="979">
          <cell r="C979" t="str">
            <v>UC001</v>
          </cell>
          <cell r="D979">
            <v>82269</v>
          </cell>
          <cell r="E979" t="str">
            <v>UR by HYATT Shanghai Lujiazui EXPO</v>
          </cell>
          <cell r="F979" t="str">
            <v>UrCove by HYATT Shanghai Lujiazui EXPO</v>
          </cell>
          <cell r="G979" t="str">
            <v>Open</v>
          </cell>
          <cell r="H979" t="str">
            <v>N</v>
          </cell>
          <cell r="I979" t="str">
            <v>N</v>
          </cell>
          <cell r="K979">
            <v>142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 t="str">
            <v>CNY</v>
          </cell>
          <cell r="V979" t="str">
            <v>China</v>
          </cell>
          <cell r="W979" t="str">
            <v>Select Service</v>
          </cell>
          <cell r="X979" t="str">
            <v>Asia Pacific</v>
          </cell>
          <cell r="Y979" t="str">
            <v>Greater China</v>
          </cell>
          <cell r="Z979" t="str">
            <v>China</v>
          </cell>
          <cell r="AA979" t="str">
            <v>East China</v>
          </cell>
          <cell r="AB979" t="str">
            <v>Shanghai</v>
          </cell>
          <cell r="AC979" t="str">
            <v>Franchised</v>
          </cell>
          <cell r="AD979" t="str">
            <v>UrCove</v>
          </cell>
          <cell r="AE979" t="str">
            <v>Select Service</v>
          </cell>
          <cell r="AF979" t="str">
            <v>Ops-China</v>
          </cell>
          <cell r="AG979" t="str">
            <v>Ops-China5</v>
          </cell>
          <cell r="AH979" t="str">
            <v>Philip Yu</v>
          </cell>
          <cell r="AI979" t="str">
            <v>No</v>
          </cell>
          <cell r="AJ979" t="str">
            <v>Private Company</v>
          </cell>
          <cell r="AK979" t="str">
            <v>BTG Homeinns Hotels Group</v>
          </cell>
          <cell r="AL979" t="str">
            <v>Yusu Hotel Management Co.,Ltd.</v>
          </cell>
          <cell r="AM979" t="str">
            <v>Urban</v>
          </cell>
          <cell r="AN979">
            <v>44105</v>
          </cell>
          <cell r="AO979">
            <v>44105</v>
          </cell>
          <cell r="AP979" t="str">
            <v>275298</v>
          </cell>
          <cell r="AQ979" t="str">
            <v>SSUR by HYATT Shanghai Lujiazui EXPO - Greater ChinaEast China</v>
          </cell>
          <cell r="AR979" t="str">
            <v>ASPAC</v>
          </cell>
          <cell r="AS979" t="str">
            <v>APSS</v>
          </cell>
          <cell r="AT979" t="str">
            <v>AP</v>
          </cell>
          <cell r="AU979" t="str">
            <v>SS</v>
          </cell>
          <cell r="AV979" t="str">
            <v>UR</v>
          </cell>
          <cell r="AW979" t="str">
            <v>F</v>
          </cell>
          <cell r="AX979">
            <v>0</v>
          </cell>
          <cell r="AY979" t="str">
            <v>AP_SS_F</v>
          </cell>
          <cell r="AZ979" t="str">
            <v>OO_FR</v>
          </cell>
          <cell r="BB979" t="str">
            <v>n/a</v>
          </cell>
          <cell r="BC979">
            <v>8109</v>
          </cell>
          <cell r="BE979" t="str">
            <v>31.208416</v>
          </cell>
          <cell r="BF979" t="str">
            <v>121.515414</v>
          </cell>
        </row>
        <row r="980">
          <cell r="C980" t="str">
            <v>UC005</v>
          </cell>
          <cell r="D980">
            <v>82279</v>
          </cell>
          <cell r="E980" t="str">
            <v>UR by HYATT Shanghai Wujiaochang</v>
          </cell>
          <cell r="F980" t="str">
            <v>UrCove by HYATT Shanghai Wujiaochang</v>
          </cell>
          <cell r="G980" t="str">
            <v>Open</v>
          </cell>
          <cell r="H980" t="str">
            <v>N</v>
          </cell>
          <cell r="I980" t="str">
            <v>N</v>
          </cell>
          <cell r="K980">
            <v>1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 t="str">
            <v>CNY</v>
          </cell>
          <cell r="V980" t="str">
            <v>China</v>
          </cell>
          <cell r="W980" t="str">
            <v>Select Service</v>
          </cell>
          <cell r="X980" t="str">
            <v>Asia Pacific</v>
          </cell>
          <cell r="Y980" t="str">
            <v>Greater China</v>
          </cell>
          <cell r="Z980" t="str">
            <v>China</v>
          </cell>
          <cell r="AA980" t="str">
            <v>East China</v>
          </cell>
          <cell r="AB980" t="str">
            <v>Shanghai</v>
          </cell>
          <cell r="AC980" t="str">
            <v>Franchised</v>
          </cell>
          <cell r="AD980" t="str">
            <v>UrCove</v>
          </cell>
          <cell r="AE980" t="str">
            <v>Select Service</v>
          </cell>
          <cell r="AF980" t="str">
            <v>Ops-China</v>
          </cell>
          <cell r="AG980" t="str">
            <v>Ops-China5</v>
          </cell>
          <cell r="AH980" t="str">
            <v>Philip Yu</v>
          </cell>
          <cell r="AI980" t="str">
            <v>No</v>
          </cell>
          <cell r="AJ980" t="str">
            <v>Private Company</v>
          </cell>
          <cell r="AK980" t="str">
            <v>Shanghai Jin Chu Property Management Co.,Ltd.</v>
          </cell>
          <cell r="AL980" t="str">
            <v>Yusu Hotel Management Co.,Ltd.</v>
          </cell>
          <cell r="AM980" t="str">
            <v>Urban</v>
          </cell>
          <cell r="AN980">
            <v>44105</v>
          </cell>
          <cell r="AO980">
            <v>44105</v>
          </cell>
          <cell r="AP980" t="str">
            <v>275296</v>
          </cell>
          <cell r="AQ980" t="str">
            <v>SSUR by HYATT Shanghai Wujiaochang - Greater ChinaEast China</v>
          </cell>
          <cell r="AR980" t="str">
            <v>ASPAC</v>
          </cell>
          <cell r="AS980" t="str">
            <v>APSS</v>
          </cell>
          <cell r="AT980" t="str">
            <v>AP</v>
          </cell>
          <cell r="AU980" t="str">
            <v>SS</v>
          </cell>
          <cell r="AV980" t="str">
            <v>UR</v>
          </cell>
          <cell r="AW980" t="str">
            <v>F</v>
          </cell>
          <cell r="AX980">
            <v>0</v>
          </cell>
          <cell r="AY980" t="str">
            <v>AP_SS_F</v>
          </cell>
          <cell r="AZ980" t="str">
            <v>OO_FR</v>
          </cell>
          <cell r="BB980" t="str">
            <v>n/a</v>
          </cell>
          <cell r="BC980">
            <v>8111</v>
          </cell>
          <cell r="BE980" t="str">
            <v>31.298788</v>
          </cell>
          <cell r="BF980" t="str">
            <v>121.520346</v>
          </cell>
        </row>
        <row r="981">
          <cell r="C981" t="str">
            <v>CUNIA</v>
          </cell>
          <cell r="D981">
            <v>54359</v>
          </cell>
          <cell r="E981" t="str">
            <v>ZL Cancun</v>
          </cell>
          <cell r="F981" t="str">
            <v>Hyatt Zilara Cancun</v>
          </cell>
          <cell r="G981" t="str">
            <v>Open</v>
          </cell>
          <cell r="I981" t="str">
            <v>N</v>
          </cell>
          <cell r="K981">
            <v>310</v>
          </cell>
          <cell r="L981">
            <v>54</v>
          </cell>
          <cell r="M981">
            <v>0.17419354838709677</v>
          </cell>
          <cell r="N981">
            <v>6781</v>
          </cell>
          <cell r="O981">
            <v>2260</v>
          </cell>
          <cell r="P981">
            <v>0</v>
          </cell>
          <cell r="Q981">
            <v>21.874193548387098</v>
          </cell>
          <cell r="R981">
            <v>0</v>
          </cell>
          <cell r="S981">
            <v>0</v>
          </cell>
          <cell r="T981" t="str">
            <v>100 / 0</v>
          </cell>
          <cell r="U981" t="str">
            <v>USD</v>
          </cell>
          <cell r="V981" t="str">
            <v>Mexico</v>
          </cell>
          <cell r="W981" t="str">
            <v>All Inclusive</v>
          </cell>
          <cell r="X981" t="str">
            <v>Americas</v>
          </cell>
          <cell r="Y981" t="str">
            <v>Latin America</v>
          </cell>
          <cell r="Z981" t="str">
            <v>Latin America</v>
          </cell>
          <cell r="AA981" t="str">
            <v>Mexico</v>
          </cell>
          <cell r="AB981" t="str">
            <v>Mexican Caribbean</v>
          </cell>
          <cell r="AC981" t="str">
            <v>Franchised</v>
          </cell>
          <cell r="AD981" t="str">
            <v>Hyatt Zilara</v>
          </cell>
          <cell r="AE981" t="str">
            <v>All Inclusive</v>
          </cell>
          <cell r="AF981" t="str">
            <v>Ops-Inclusive</v>
          </cell>
          <cell r="AG981" t="str">
            <v>Ops-Inclusive</v>
          </cell>
          <cell r="AH981" t="str">
            <v>Frank Lavey</v>
          </cell>
          <cell r="AI981" t="str">
            <v>No</v>
          </cell>
          <cell r="AJ981" t="str">
            <v>Private Company</v>
          </cell>
          <cell r="AK981" t="str">
            <v>Playa</v>
          </cell>
          <cell r="AL981" t="str">
            <v>Real</v>
          </cell>
          <cell r="AM981" t="str">
            <v>Resort</v>
          </cell>
          <cell r="AN981">
            <v>39114</v>
          </cell>
          <cell r="AO981">
            <v>41593</v>
          </cell>
          <cell r="AP981" t="str">
            <v>156105</v>
          </cell>
          <cell r="AQ981" t="str">
            <v>AIZL Cancun - Latin AmericaMexico</v>
          </cell>
          <cell r="AR981" t="str">
            <v>AMERICAS</v>
          </cell>
          <cell r="AS981" t="str">
            <v>AMAI</v>
          </cell>
          <cell r="AT981" t="str">
            <v>AM</v>
          </cell>
          <cell r="AU981" t="str">
            <v>AI</v>
          </cell>
          <cell r="AV981" t="str">
            <v>ZL</v>
          </cell>
          <cell r="AW981" t="str">
            <v>F</v>
          </cell>
          <cell r="AX981">
            <v>0</v>
          </cell>
          <cell r="AY981" t="str">
            <v>LA_AI_F</v>
          </cell>
          <cell r="AZ981" t="str">
            <v>OO_FR</v>
          </cell>
          <cell r="BB981" t="str">
            <v>Playa</v>
          </cell>
          <cell r="BC981">
            <v>3032</v>
          </cell>
          <cell r="BE981" t="str">
            <v>21.119028</v>
          </cell>
          <cell r="BF981" t="str">
            <v>-86.756368</v>
          </cell>
          <cell r="BH981" t="e">
            <v>#N/A</v>
          </cell>
          <cell r="BI981" t="e">
            <v>#N/A</v>
          </cell>
        </row>
        <row r="982">
          <cell r="C982" t="str">
            <v>PUJIA</v>
          </cell>
          <cell r="D982">
            <v>62759</v>
          </cell>
          <cell r="E982" t="str">
            <v>ZL Cap Cana</v>
          </cell>
          <cell r="F982" t="str">
            <v>Hyatt Zilara Cap Cana</v>
          </cell>
          <cell r="G982" t="str">
            <v>Open</v>
          </cell>
          <cell r="I982" t="str">
            <v>N</v>
          </cell>
          <cell r="K982">
            <v>375</v>
          </cell>
          <cell r="L982">
            <v>32</v>
          </cell>
          <cell r="M982">
            <v>8.533333333333333E-2</v>
          </cell>
          <cell r="N982">
            <v>15026</v>
          </cell>
          <cell r="O982">
            <v>15026</v>
          </cell>
          <cell r="P982">
            <v>0</v>
          </cell>
          <cell r="Q982">
            <v>40.069333333333333</v>
          </cell>
          <cell r="R982">
            <v>0</v>
          </cell>
          <cell r="S982">
            <v>0</v>
          </cell>
          <cell r="T982" t="str">
            <v>100 / 0</v>
          </cell>
          <cell r="U982" t="str">
            <v>USD</v>
          </cell>
          <cell r="V982" t="str">
            <v>Dominican Republic</v>
          </cell>
          <cell r="W982" t="str">
            <v>All Inclusive</v>
          </cell>
          <cell r="X982" t="str">
            <v>Americas</v>
          </cell>
          <cell r="Y982" t="str">
            <v>Caribbean</v>
          </cell>
          <cell r="Z982" t="str">
            <v>Caribbean</v>
          </cell>
          <cell r="AA982" t="str">
            <v>Caribbean</v>
          </cell>
          <cell r="AB982" t="str">
            <v>Dominican Republic</v>
          </cell>
          <cell r="AC982" t="str">
            <v>Franchised</v>
          </cell>
          <cell r="AD982" t="str">
            <v>Hyatt Zilara</v>
          </cell>
          <cell r="AE982" t="str">
            <v>All Inclusive</v>
          </cell>
          <cell r="AF982" t="str">
            <v>Ops-Inclusive</v>
          </cell>
          <cell r="AG982" t="str">
            <v>Ops-Inclusive</v>
          </cell>
          <cell r="AH982" t="str">
            <v>Frank Lavey</v>
          </cell>
          <cell r="AI982" t="str">
            <v>No</v>
          </cell>
          <cell r="AJ982" t="str">
            <v>Private Company</v>
          </cell>
          <cell r="AK982" t="str">
            <v>Playa</v>
          </cell>
          <cell r="AL982" t="str">
            <v>Real</v>
          </cell>
          <cell r="AM982" t="str">
            <v>Resort</v>
          </cell>
          <cell r="AN982">
            <v>43770</v>
          </cell>
          <cell r="AO982">
            <v>43770</v>
          </cell>
          <cell r="AP982" t="str">
            <v>264868</v>
          </cell>
          <cell r="AQ982" t="str">
            <v>AIZL Cap Cana - CaribbeanCaribbean</v>
          </cell>
          <cell r="AR982" t="str">
            <v>AMERICAS</v>
          </cell>
          <cell r="AS982" t="str">
            <v>AMAI</v>
          </cell>
          <cell r="AT982" t="str">
            <v>AM</v>
          </cell>
          <cell r="AU982" t="str">
            <v>AI</v>
          </cell>
          <cell r="AV982" t="str">
            <v>ZL</v>
          </cell>
          <cell r="AW982" t="str">
            <v>F</v>
          </cell>
          <cell r="AX982">
            <v>0</v>
          </cell>
          <cell r="AY982" t="str">
            <v>AM_AI_F</v>
          </cell>
          <cell r="AZ982" t="str">
            <v>OO_FR</v>
          </cell>
          <cell r="BB982" t="str">
            <v>n/a</v>
          </cell>
          <cell r="BC982">
            <v>3764</v>
          </cell>
          <cell r="BE982" t="str">
            <v>18.472776</v>
          </cell>
          <cell r="BF982" t="str">
            <v>-68.399621</v>
          </cell>
          <cell r="BH982" t="e">
            <v>#N/A</v>
          </cell>
          <cell r="BI982" t="e">
            <v>#N/A</v>
          </cell>
        </row>
        <row r="983">
          <cell r="C983" t="str">
            <v>MBJIA</v>
          </cell>
          <cell r="D983">
            <v>54529</v>
          </cell>
          <cell r="E983" t="str">
            <v>ZL Rose Hall</v>
          </cell>
          <cell r="F983" t="str">
            <v>Hyatt Zilara Rose Hall</v>
          </cell>
          <cell r="G983" t="str">
            <v>Open</v>
          </cell>
          <cell r="I983" t="str">
            <v>N</v>
          </cell>
          <cell r="K983">
            <v>234</v>
          </cell>
          <cell r="L983">
            <v>99</v>
          </cell>
          <cell r="M983">
            <v>0.42307692307692307</v>
          </cell>
          <cell r="N983">
            <v>50000</v>
          </cell>
          <cell r="O983">
            <v>0</v>
          </cell>
          <cell r="P983">
            <v>0</v>
          </cell>
          <cell r="Q983">
            <v>213.67521367521368</v>
          </cell>
          <cell r="R983">
            <v>7</v>
          </cell>
          <cell r="S983">
            <v>0</v>
          </cell>
          <cell r="T983" t="str">
            <v>100 / 0</v>
          </cell>
          <cell r="U983" t="str">
            <v>USD</v>
          </cell>
          <cell r="V983" t="str">
            <v>Jamaica</v>
          </cell>
          <cell r="W983" t="str">
            <v>All Inclusive</v>
          </cell>
          <cell r="X983" t="str">
            <v>Americas</v>
          </cell>
          <cell r="Y983" t="str">
            <v>Caribbean</v>
          </cell>
          <cell r="Z983" t="str">
            <v>Caribbean</v>
          </cell>
          <cell r="AA983" t="str">
            <v>Caribbean</v>
          </cell>
          <cell r="AB983" t="str">
            <v>Jamaica</v>
          </cell>
          <cell r="AC983" t="str">
            <v>Franchised</v>
          </cell>
          <cell r="AD983" t="str">
            <v>Hyatt Zilara</v>
          </cell>
          <cell r="AE983" t="str">
            <v>All Inclusive</v>
          </cell>
          <cell r="AF983" t="str">
            <v>Ops-Inclusive</v>
          </cell>
          <cell r="AG983" t="str">
            <v>Ops-Inclusive</v>
          </cell>
          <cell r="AH983" t="str">
            <v>Frank Lavey</v>
          </cell>
          <cell r="AI983" t="str">
            <v>No</v>
          </cell>
          <cell r="AJ983" t="str">
            <v>Private Company</v>
          </cell>
          <cell r="AK983" t="str">
            <v>Playa</v>
          </cell>
          <cell r="AL983" t="str">
            <v>Real</v>
          </cell>
          <cell r="AM983" t="str">
            <v>Urban</v>
          </cell>
          <cell r="AN983">
            <v>41995</v>
          </cell>
          <cell r="AO983">
            <v>41995</v>
          </cell>
          <cell r="AP983" t="str">
            <v>219971</v>
          </cell>
          <cell r="AQ983" t="str">
            <v>AIZL Rose Hall - CaribbeanCaribbean</v>
          </cell>
          <cell r="AR983" t="str">
            <v>AMERICAS</v>
          </cell>
          <cell r="AS983" t="str">
            <v>AMAI</v>
          </cell>
          <cell r="AT983" t="str">
            <v>AM</v>
          </cell>
          <cell r="AU983" t="str">
            <v>AI</v>
          </cell>
          <cell r="AV983" t="str">
            <v>ZL</v>
          </cell>
          <cell r="AW983" t="str">
            <v>F</v>
          </cell>
          <cell r="AX983">
            <v>0</v>
          </cell>
          <cell r="AY983" t="str">
            <v>AM_AI_F</v>
          </cell>
          <cell r="AZ983" t="str">
            <v>OO_FR</v>
          </cell>
          <cell r="BB983" t="str">
            <v>Playa</v>
          </cell>
          <cell r="BC983">
            <v>2931</v>
          </cell>
          <cell r="BE983" t="str">
            <v>18.522751</v>
          </cell>
          <cell r="BF983" t="str">
            <v>-77.834228</v>
          </cell>
          <cell r="BH983" t="e">
            <v>#N/A</v>
          </cell>
          <cell r="BI983" t="e">
            <v>#N/A</v>
          </cell>
        </row>
        <row r="984">
          <cell r="C984" t="str">
            <v>CANIF</v>
          </cell>
          <cell r="D984">
            <v>55109</v>
          </cell>
          <cell r="E984" t="str">
            <v>ZV Cancun</v>
          </cell>
          <cell r="F984" t="str">
            <v>Hyatt Ziva Cancun</v>
          </cell>
          <cell r="G984" t="str">
            <v>Open</v>
          </cell>
          <cell r="I984" t="str">
            <v>N</v>
          </cell>
          <cell r="K984">
            <v>547</v>
          </cell>
          <cell r="L984">
            <v>7</v>
          </cell>
          <cell r="M984">
            <v>1.2797074954296161E-2</v>
          </cell>
          <cell r="N984">
            <v>16000</v>
          </cell>
          <cell r="O984">
            <v>6014</v>
          </cell>
          <cell r="P984">
            <v>0</v>
          </cell>
          <cell r="Q984">
            <v>29.250457038391225</v>
          </cell>
          <cell r="R984">
            <v>12</v>
          </cell>
          <cell r="S984">
            <v>0</v>
          </cell>
          <cell r="T984" t="str">
            <v>100 / 0</v>
          </cell>
          <cell r="U984" t="str">
            <v>USD</v>
          </cell>
          <cell r="V984" t="str">
            <v>Mexico</v>
          </cell>
          <cell r="W984" t="str">
            <v>All Inclusive</v>
          </cell>
          <cell r="X984" t="str">
            <v>Americas</v>
          </cell>
          <cell r="Y984" t="str">
            <v>Latin America</v>
          </cell>
          <cell r="Z984" t="str">
            <v>Latin America</v>
          </cell>
          <cell r="AA984" t="str">
            <v>Mexico</v>
          </cell>
          <cell r="AB984" t="str">
            <v>Mexican Caribbean</v>
          </cell>
          <cell r="AC984" t="str">
            <v>Franchised</v>
          </cell>
          <cell r="AD984" t="str">
            <v>Hyatt Ziva</v>
          </cell>
          <cell r="AE984" t="str">
            <v>All Inclusive</v>
          </cell>
          <cell r="AF984" t="str">
            <v>Ops-Inclusive</v>
          </cell>
          <cell r="AG984" t="str">
            <v>Ops-Inclusive</v>
          </cell>
          <cell r="AH984" t="str">
            <v>Frank Lavey</v>
          </cell>
          <cell r="AI984" t="str">
            <v>No</v>
          </cell>
          <cell r="AJ984" t="str">
            <v>Private Company</v>
          </cell>
          <cell r="AK984" t="str">
            <v>Playa</v>
          </cell>
          <cell r="AL984" t="str">
            <v>Real</v>
          </cell>
          <cell r="AM984" t="str">
            <v>Resort</v>
          </cell>
          <cell r="AN984">
            <v>42323</v>
          </cell>
          <cell r="AO984">
            <v>42323</v>
          </cell>
          <cell r="AP984" t="str">
            <v>142847</v>
          </cell>
          <cell r="AQ984" t="str">
            <v>AIZV Cancun - Latin AmericaMexico</v>
          </cell>
          <cell r="AR984" t="str">
            <v>AMERICAS</v>
          </cell>
          <cell r="AS984" t="str">
            <v>AMAI</v>
          </cell>
          <cell r="AT984" t="str">
            <v>AM</v>
          </cell>
          <cell r="AU984" t="str">
            <v>AI</v>
          </cell>
          <cell r="AV984" t="str">
            <v>ZV</v>
          </cell>
          <cell r="AW984" t="str">
            <v>F</v>
          </cell>
          <cell r="AX984">
            <v>0</v>
          </cell>
          <cell r="AY984" t="str">
            <v>LA_AI_F</v>
          </cell>
          <cell r="AZ984" t="str">
            <v>OO_FR</v>
          </cell>
          <cell r="BB984" t="str">
            <v>n/a</v>
          </cell>
          <cell r="BC984" t="str">
            <v>Ex-528</v>
          </cell>
          <cell r="BE984" t="str">
            <v>21.135237</v>
          </cell>
          <cell r="BF984" t="str">
            <v>-86.741677</v>
          </cell>
          <cell r="BH984" t="e">
            <v>#N/A</v>
          </cell>
          <cell r="BI984" t="e">
            <v>#N/A</v>
          </cell>
        </row>
        <row r="985">
          <cell r="C985" t="str">
            <v>PUJIF</v>
          </cell>
          <cell r="D985">
            <v>62749</v>
          </cell>
          <cell r="E985" t="str">
            <v>ZV Cap Cana</v>
          </cell>
          <cell r="F985" t="str">
            <v>Hyatt Ziva Cap Cana</v>
          </cell>
          <cell r="G985" t="str">
            <v>Open</v>
          </cell>
          <cell r="I985" t="str">
            <v>N</v>
          </cell>
          <cell r="K985">
            <v>375</v>
          </cell>
          <cell r="L985">
            <v>32</v>
          </cell>
          <cell r="M985">
            <v>8.533333333333333E-2</v>
          </cell>
          <cell r="N985">
            <v>15026</v>
          </cell>
          <cell r="O985">
            <v>15026</v>
          </cell>
          <cell r="P985">
            <v>0</v>
          </cell>
          <cell r="Q985">
            <v>40.069333333333333</v>
          </cell>
          <cell r="R985">
            <v>0</v>
          </cell>
          <cell r="S985">
            <v>0</v>
          </cell>
          <cell r="T985" t="str">
            <v>100 / 0</v>
          </cell>
          <cell r="U985" t="str">
            <v>USD</v>
          </cell>
          <cell r="V985" t="str">
            <v>Dominican Republic</v>
          </cell>
          <cell r="W985" t="str">
            <v>All Inclusive</v>
          </cell>
          <cell r="X985" t="str">
            <v>Americas</v>
          </cell>
          <cell r="Y985" t="str">
            <v>Caribbean</v>
          </cell>
          <cell r="Z985" t="str">
            <v>Caribbean</v>
          </cell>
          <cell r="AA985" t="str">
            <v>Caribbean</v>
          </cell>
          <cell r="AB985" t="str">
            <v>Dominican Republic</v>
          </cell>
          <cell r="AC985" t="str">
            <v>Franchised</v>
          </cell>
          <cell r="AD985" t="str">
            <v>Hyatt Ziva</v>
          </cell>
          <cell r="AE985" t="str">
            <v>All Inclusive</v>
          </cell>
          <cell r="AF985" t="str">
            <v>Ops-Inclusive</v>
          </cell>
          <cell r="AG985" t="str">
            <v>Ops-Inclusive</v>
          </cell>
          <cell r="AH985" t="str">
            <v>Frank Lavey</v>
          </cell>
          <cell r="AI985" t="str">
            <v>No</v>
          </cell>
          <cell r="AJ985" t="str">
            <v>Private Company</v>
          </cell>
          <cell r="AK985" t="str">
            <v>Playa</v>
          </cell>
          <cell r="AL985" t="str">
            <v>Real</v>
          </cell>
          <cell r="AM985" t="str">
            <v>Resort</v>
          </cell>
          <cell r="AN985">
            <v>43790</v>
          </cell>
          <cell r="AO985">
            <v>43790</v>
          </cell>
          <cell r="AP985" t="str">
            <v>264866</v>
          </cell>
          <cell r="AQ985" t="str">
            <v>AIZV Cap Cana - CaribbeanCaribbean</v>
          </cell>
          <cell r="AR985" t="str">
            <v>AMERICAS</v>
          </cell>
          <cell r="AS985" t="str">
            <v>AMAI</v>
          </cell>
          <cell r="AT985" t="str">
            <v>AM</v>
          </cell>
          <cell r="AU985" t="str">
            <v>AI</v>
          </cell>
          <cell r="AV985" t="str">
            <v>ZV</v>
          </cell>
          <cell r="AW985" t="str">
            <v>F</v>
          </cell>
          <cell r="AX985">
            <v>0</v>
          </cell>
          <cell r="AY985" t="str">
            <v>AM_AI_F</v>
          </cell>
          <cell r="AZ985" t="str">
            <v>OO_FR</v>
          </cell>
          <cell r="BB985" t="str">
            <v>n/a</v>
          </cell>
          <cell r="BC985">
            <v>3763</v>
          </cell>
          <cell r="BE985" t="str">
            <v>18.472776</v>
          </cell>
          <cell r="BF985" t="str">
            <v>-68.399621</v>
          </cell>
          <cell r="BH985" t="e">
            <v>#N/A</v>
          </cell>
          <cell r="BI985" t="e">
            <v>#N/A</v>
          </cell>
        </row>
        <row r="986">
          <cell r="C986" t="str">
            <v>SJDIF</v>
          </cell>
          <cell r="D986">
            <v>54369</v>
          </cell>
          <cell r="E986" t="str">
            <v>ZV Los Cabos</v>
          </cell>
          <cell r="F986" t="str">
            <v>Hyatt Ziva Los Cabos</v>
          </cell>
          <cell r="G986" t="str">
            <v>Open</v>
          </cell>
          <cell r="I986" t="str">
            <v>N</v>
          </cell>
          <cell r="K986">
            <v>591</v>
          </cell>
          <cell r="L986">
            <v>183</v>
          </cell>
          <cell r="M986">
            <v>0.30964467005076141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100 / 0</v>
          </cell>
          <cell r="U986" t="str">
            <v>USD</v>
          </cell>
          <cell r="V986" t="str">
            <v>Mexico</v>
          </cell>
          <cell r="W986" t="str">
            <v>All Inclusive</v>
          </cell>
          <cell r="X986" t="str">
            <v>Americas</v>
          </cell>
          <cell r="Y986" t="str">
            <v>Latin America</v>
          </cell>
          <cell r="Z986" t="str">
            <v>Latin America</v>
          </cell>
          <cell r="AA986" t="str">
            <v>Mexico</v>
          </cell>
          <cell r="AB986" t="str">
            <v>Baja California</v>
          </cell>
          <cell r="AC986" t="str">
            <v>Franchised</v>
          </cell>
          <cell r="AD986" t="str">
            <v>Hyatt Ziva</v>
          </cell>
          <cell r="AE986" t="str">
            <v>All Inclusive</v>
          </cell>
          <cell r="AF986" t="str">
            <v>Ops-Inclusive</v>
          </cell>
          <cell r="AG986" t="str">
            <v>Ops-Inclusive</v>
          </cell>
          <cell r="AH986" t="str">
            <v>Frank Lavey</v>
          </cell>
          <cell r="AI986" t="str">
            <v>No</v>
          </cell>
          <cell r="AJ986" t="str">
            <v>Private Company</v>
          </cell>
          <cell r="AK986" t="str">
            <v>Playa</v>
          </cell>
          <cell r="AL986" t="str">
            <v>Real</v>
          </cell>
          <cell r="AM986" t="str">
            <v>Resort</v>
          </cell>
          <cell r="AN986">
            <v>40148</v>
          </cell>
          <cell r="AO986">
            <v>41579</v>
          </cell>
          <cell r="AP986" t="str">
            <v>176102</v>
          </cell>
          <cell r="AQ986" t="str">
            <v>AIZV Los Cabos - Latin AmericaMexico</v>
          </cell>
          <cell r="AR986" t="str">
            <v>AMERICAS</v>
          </cell>
          <cell r="AS986" t="str">
            <v>AMAI</v>
          </cell>
          <cell r="AT986" t="str">
            <v>AM</v>
          </cell>
          <cell r="AU986" t="str">
            <v>AI</v>
          </cell>
          <cell r="AV986" t="str">
            <v>ZV</v>
          </cell>
          <cell r="AW986" t="str">
            <v>F</v>
          </cell>
          <cell r="AX986">
            <v>0</v>
          </cell>
          <cell r="AY986" t="str">
            <v>LA_AI_F</v>
          </cell>
          <cell r="AZ986" t="str">
            <v>OO_FR</v>
          </cell>
          <cell r="BB986" t="str">
            <v>Playa</v>
          </cell>
          <cell r="BC986">
            <v>2928</v>
          </cell>
          <cell r="BE986" t="str">
            <v>23.041452</v>
          </cell>
          <cell r="BF986" t="str">
            <v>-109.701073</v>
          </cell>
          <cell r="BH986" t="e">
            <v>#N/A</v>
          </cell>
          <cell r="BI986" t="e">
            <v>#N/A</v>
          </cell>
        </row>
        <row r="987">
          <cell r="C987" t="str">
            <v>PVRIF</v>
          </cell>
          <cell r="D987">
            <v>54719</v>
          </cell>
          <cell r="E987" t="str">
            <v>ZV Puerto Vallarta</v>
          </cell>
          <cell r="F987" t="str">
            <v>Hyatt Ziva Puerto Vallarta</v>
          </cell>
          <cell r="G987" t="str">
            <v>Open</v>
          </cell>
          <cell r="I987" t="str">
            <v>N</v>
          </cell>
          <cell r="K987">
            <v>335</v>
          </cell>
          <cell r="L987">
            <v>10</v>
          </cell>
          <cell r="M987">
            <v>2.9850746268656716E-2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100 / 0</v>
          </cell>
          <cell r="U987" t="str">
            <v>USD</v>
          </cell>
          <cell r="V987" t="str">
            <v>Mexico</v>
          </cell>
          <cell r="W987" t="str">
            <v>All Inclusive</v>
          </cell>
          <cell r="X987" t="str">
            <v>Americas</v>
          </cell>
          <cell r="Y987" t="str">
            <v>Latin America</v>
          </cell>
          <cell r="Z987" t="str">
            <v>Latin America</v>
          </cell>
          <cell r="AA987" t="str">
            <v>Mexico</v>
          </cell>
          <cell r="AB987" t="str">
            <v>Pacific Central</v>
          </cell>
          <cell r="AC987" t="str">
            <v>Franchised</v>
          </cell>
          <cell r="AD987" t="str">
            <v>Hyatt Ziva</v>
          </cell>
          <cell r="AE987" t="str">
            <v>All Inclusive</v>
          </cell>
          <cell r="AF987" t="str">
            <v>Ops-Inclusive</v>
          </cell>
          <cell r="AG987" t="str">
            <v>Ops-Inclusive</v>
          </cell>
          <cell r="AH987" t="str">
            <v>Frank Lavey</v>
          </cell>
          <cell r="AI987" t="str">
            <v>No</v>
          </cell>
          <cell r="AJ987" t="str">
            <v>Private Company</v>
          </cell>
          <cell r="AK987" t="str">
            <v>Playa</v>
          </cell>
          <cell r="AL987" t="str">
            <v>Real</v>
          </cell>
          <cell r="AM987" t="str">
            <v>Resort</v>
          </cell>
          <cell r="AN987">
            <v>41995</v>
          </cell>
          <cell r="AO987">
            <v>41995</v>
          </cell>
          <cell r="AP987" t="str">
            <v>107720</v>
          </cell>
          <cell r="AQ987" t="str">
            <v>AIZV Puerto Vallarta - Latin AmericaMexico</v>
          </cell>
          <cell r="AR987" t="str">
            <v>AMERICAS</v>
          </cell>
          <cell r="AS987" t="str">
            <v>AMAI</v>
          </cell>
          <cell r="AT987" t="str">
            <v>AM</v>
          </cell>
          <cell r="AU987" t="str">
            <v>AI</v>
          </cell>
          <cell r="AV987" t="str">
            <v>ZV</v>
          </cell>
          <cell r="AW987" t="str">
            <v>F</v>
          </cell>
          <cell r="AX987">
            <v>0</v>
          </cell>
          <cell r="AY987" t="str">
            <v>LA_AI_F</v>
          </cell>
          <cell r="AZ987" t="str">
            <v>OO_FR</v>
          </cell>
          <cell r="BB987" t="str">
            <v>Playa</v>
          </cell>
          <cell r="BC987">
            <v>2927</v>
          </cell>
          <cell r="BE987" t="str">
            <v>20.583601</v>
          </cell>
          <cell r="BF987" t="str">
            <v>-105.244383</v>
          </cell>
          <cell r="BH987" t="e">
            <v>#N/A</v>
          </cell>
          <cell r="BI987" t="e">
            <v>#N/A</v>
          </cell>
        </row>
        <row r="988">
          <cell r="C988" t="str">
            <v>MBJIF</v>
          </cell>
          <cell r="D988">
            <v>54529</v>
          </cell>
          <cell r="E988" t="str">
            <v>ZV Rose Hall</v>
          </cell>
          <cell r="F988" t="str">
            <v>Hyatt Ziva Rose Hall</v>
          </cell>
          <cell r="G988" t="str">
            <v>Open</v>
          </cell>
          <cell r="I988" t="str">
            <v>N</v>
          </cell>
          <cell r="K988">
            <v>386</v>
          </cell>
          <cell r="L988">
            <v>56</v>
          </cell>
          <cell r="M988">
            <v>0.14507772020725387</v>
          </cell>
          <cell r="N988">
            <v>18000</v>
          </cell>
          <cell r="O988">
            <v>10665</v>
          </cell>
          <cell r="P988">
            <v>0</v>
          </cell>
          <cell r="Q988">
            <v>46.632124352331608</v>
          </cell>
          <cell r="R988">
            <v>10</v>
          </cell>
          <cell r="S988">
            <v>0</v>
          </cell>
          <cell r="T988" t="str">
            <v>100 / 0</v>
          </cell>
          <cell r="U988" t="str">
            <v>USD</v>
          </cell>
          <cell r="V988" t="str">
            <v>Jamaica</v>
          </cell>
          <cell r="W988" t="str">
            <v>All Inclusive</v>
          </cell>
          <cell r="X988" t="str">
            <v>Americas</v>
          </cell>
          <cell r="Y988" t="str">
            <v>Caribbean</v>
          </cell>
          <cell r="Z988" t="str">
            <v>Caribbean</v>
          </cell>
          <cell r="AA988" t="str">
            <v>Caribbean</v>
          </cell>
          <cell r="AB988" t="str">
            <v>Jamaica</v>
          </cell>
          <cell r="AC988" t="str">
            <v>Franchised</v>
          </cell>
          <cell r="AD988" t="str">
            <v>Hyatt Ziva</v>
          </cell>
          <cell r="AE988" t="str">
            <v>All Inclusive</v>
          </cell>
          <cell r="AF988" t="str">
            <v>Ops-Inclusive</v>
          </cell>
          <cell r="AG988" t="str">
            <v>Ops-Inclusive</v>
          </cell>
          <cell r="AH988" t="str">
            <v>Frank Lavey</v>
          </cell>
          <cell r="AI988" t="str">
            <v>No</v>
          </cell>
          <cell r="AJ988" t="str">
            <v>Private Company</v>
          </cell>
          <cell r="AK988" t="str">
            <v>Playa</v>
          </cell>
          <cell r="AL988" t="str">
            <v>Real</v>
          </cell>
          <cell r="AM988" t="str">
            <v>Urban</v>
          </cell>
          <cell r="AN988">
            <v>36739</v>
          </cell>
          <cell r="AO988">
            <v>41984</v>
          </cell>
          <cell r="AP988" t="str">
            <v>133189</v>
          </cell>
          <cell r="AQ988" t="str">
            <v>AIZV Rose Hall - CaribbeanCaribbean</v>
          </cell>
          <cell r="AR988" t="str">
            <v>AMERICAS</v>
          </cell>
          <cell r="AS988" t="str">
            <v>AMAI</v>
          </cell>
          <cell r="AT988" t="str">
            <v>AM</v>
          </cell>
          <cell r="AU988" t="str">
            <v>AI</v>
          </cell>
          <cell r="AV988" t="str">
            <v>ZV</v>
          </cell>
          <cell r="AW988" t="str">
            <v>F</v>
          </cell>
          <cell r="AX988">
            <v>0</v>
          </cell>
          <cell r="AY988" t="str">
            <v>AM_AI_F</v>
          </cell>
          <cell r="AZ988" t="str">
            <v>OO_FR</v>
          </cell>
          <cell r="BB988" t="str">
            <v>Playa</v>
          </cell>
          <cell r="BE988" t="str">
            <v>18.522565</v>
          </cell>
          <cell r="BF988" t="str">
            <v>-77.835423</v>
          </cell>
          <cell r="BH988" t="e">
            <v>#N/A</v>
          </cell>
          <cell r="BI988" t="e">
            <v>#N/A</v>
          </cell>
        </row>
        <row r="989">
          <cell r="C989" t="str">
            <v>KPMGT</v>
          </cell>
          <cell r="D989">
            <v>57582</v>
          </cell>
          <cell r="E989" t="str">
            <v>NH KPMG Learning, Development &amp; Innovation Center</v>
          </cell>
          <cell r="F989" t="str">
            <v>KPMG Learning, Development &amp; Innovation Center</v>
          </cell>
          <cell r="G989" t="str">
            <v>Open</v>
          </cell>
          <cell r="H989" t="str">
            <v>N</v>
          </cell>
          <cell r="I989" t="str">
            <v>N</v>
          </cell>
          <cell r="K989">
            <v>80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0 / 100</v>
          </cell>
          <cell r="U989" t="str">
            <v>USD</v>
          </cell>
          <cell r="V989" t="str">
            <v>United States</v>
          </cell>
          <cell r="W989" t="str">
            <v>Non-Hotel</v>
          </cell>
          <cell r="X989" t="str">
            <v>Americas</v>
          </cell>
          <cell r="Y989" t="str">
            <v>United States</v>
          </cell>
          <cell r="Z989" t="str">
            <v>US South</v>
          </cell>
          <cell r="AA989" t="str">
            <v>Orlando</v>
          </cell>
          <cell r="AB989" t="str">
            <v>Orlando, FL</v>
          </cell>
          <cell r="AC989" t="str">
            <v>Managed</v>
          </cell>
          <cell r="AD989" t="str">
            <v>NoBrand</v>
          </cell>
          <cell r="AE989" t="str">
            <v>Non-Hotel</v>
          </cell>
          <cell r="AF989" t="str">
            <v>Ops-FS-Timeless</v>
          </cell>
          <cell r="AG989" t="str">
            <v>Ops-FS-Timeless-East</v>
          </cell>
          <cell r="AH989" t="str">
            <v>Paul Devitt</v>
          </cell>
          <cell r="AI989" t="str">
            <v>No</v>
          </cell>
          <cell r="AJ989" t="str">
            <v>Public Company (non-REIT)</v>
          </cell>
          <cell r="AK989" t="str">
            <v>KPMG</v>
          </cell>
          <cell r="AL989" t="str">
            <v>Hyatt</v>
          </cell>
          <cell r="AM989" t="str">
            <v>Resort</v>
          </cell>
          <cell r="AN989">
            <v>43788</v>
          </cell>
          <cell r="AO989">
            <v>43788</v>
          </cell>
          <cell r="AP989" t="str">
            <v>92206</v>
          </cell>
          <cell r="AQ989" t="str">
            <v>NHNH KPMG Learning, Development &amp; Innovation Center - United StatesOrlando</v>
          </cell>
          <cell r="AR989" t="str">
            <v>AMERICAS</v>
          </cell>
          <cell r="AS989" t="str">
            <v>AMNH</v>
          </cell>
          <cell r="AT989" t="str">
            <v>AM</v>
          </cell>
          <cell r="AU989" t="str">
            <v>NH</v>
          </cell>
          <cell r="AV989" t="str">
            <v>NH</v>
          </cell>
          <cell r="AW989" t="str">
            <v>M</v>
          </cell>
          <cell r="AX989">
            <v>0</v>
          </cell>
          <cell r="AY989" t="str">
            <v>NH</v>
          </cell>
          <cell r="AZ989" t="str">
            <v>OO</v>
          </cell>
          <cell r="BA989" t="str">
            <v>Ravi Madhosingh</v>
          </cell>
          <cell r="BB989" t="str">
            <v>n/a</v>
          </cell>
          <cell r="BC989">
            <v>5406</v>
          </cell>
          <cell r="BE989" t="str">
            <v>28.397732</v>
          </cell>
          <cell r="BF989" t="str">
            <v>-81.264156</v>
          </cell>
          <cell r="BI989" t="str">
            <v>Brian Comes</v>
          </cell>
        </row>
        <row r="990">
          <cell r="C990" t="str">
            <v>DPAAL</v>
          </cell>
          <cell r="D990">
            <v>81822</v>
          </cell>
          <cell r="E990" t="str">
            <v>AL Purnama</v>
          </cell>
          <cell r="F990" t="str">
            <v>Alila Purnama</v>
          </cell>
          <cell r="G990" t="str">
            <v>Open</v>
          </cell>
          <cell r="H990" t="str">
            <v>N</v>
          </cell>
          <cell r="I990" t="str">
            <v>N</v>
          </cell>
          <cell r="K990">
            <v>5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100 / 0</v>
          </cell>
          <cell r="U990" t="str">
            <v>IDR</v>
          </cell>
          <cell r="V990" t="str">
            <v>Indonesia</v>
          </cell>
          <cell r="W990" t="str">
            <v>Non-Hotel</v>
          </cell>
          <cell r="X990" t="str">
            <v>Asia Pacific</v>
          </cell>
          <cell r="Y990" t="str">
            <v>Non-Hotel</v>
          </cell>
          <cell r="Z990" t="str">
            <v>Non-Hotel</v>
          </cell>
          <cell r="AA990" t="str">
            <v>Non-Hotel</v>
          </cell>
          <cell r="AB990" t="str">
            <v>Non-Hotel</v>
          </cell>
          <cell r="AC990" t="str">
            <v>Managed</v>
          </cell>
          <cell r="AD990" t="str">
            <v>NoBrand</v>
          </cell>
          <cell r="AE990" t="str">
            <v>Non-Hotel</v>
          </cell>
          <cell r="AF990" t="str">
            <v>Ops-Indonesia</v>
          </cell>
          <cell r="AG990" t="str">
            <v>Ops-Indonesia</v>
          </cell>
          <cell r="AH990" t="str">
            <v>Tom Smith</v>
          </cell>
          <cell r="AI990" t="str">
            <v>No</v>
          </cell>
          <cell r="AJ990" t="str">
            <v>Private Company</v>
          </cell>
          <cell r="AK990" t="str">
            <v>Buva Group</v>
          </cell>
          <cell r="AL990" t="str">
            <v>Hyatt</v>
          </cell>
          <cell r="AM990" t="str">
            <v>Resort</v>
          </cell>
          <cell r="AN990">
            <v>41275</v>
          </cell>
          <cell r="AO990">
            <v>43434</v>
          </cell>
          <cell r="AP990" t="str">
            <v>None</v>
          </cell>
          <cell r="AQ990" t="str">
            <v>NHAL Purnama - Non-HotelNon-Hotel</v>
          </cell>
          <cell r="AR990" t="str">
            <v>ASPAC</v>
          </cell>
          <cell r="AS990" t="str">
            <v>APNH</v>
          </cell>
          <cell r="AT990" t="str">
            <v>AP</v>
          </cell>
          <cell r="AU990" t="str">
            <v>NH</v>
          </cell>
          <cell r="AV990" t="str">
            <v>AL</v>
          </cell>
          <cell r="AW990" t="str">
            <v>M</v>
          </cell>
          <cell r="AX990">
            <v>0</v>
          </cell>
          <cell r="AY990" t="str">
            <v>NH</v>
          </cell>
          <cell r="AZ990" t="str">
            <v>OO</v>
          </cell>
          <cell r="BA990" t="str">
            <v>Marco Groten</v>
          </cell>
          <cell r="BB990" t="str">
            <v>Two Roads</v>
          </cell>
          <cell r="BC990" t="str">
            <v>Ex-135</v>
          </cell>
        </row>
        <row r="991">
          <cell r="C991" t="str">
            <v>BAKOT</v>
          </cell>
          <cell r="D991">
            <v>89531</v>
          </cell>
          <cell r="E991" t="str">
            <v>NH Baku Centre</v>
          </cell>
          <cell r="F991" t="str">
            <v>Baku International Centre</v>
          </cell>
          <cell r="G991" t="str">
            <v>Open</v>
          </cell>
          <cell r="H991" t="str">
            <v>N</v>
          </cell>
          <cell r="I991" t="str">
            <v>N</v>
          </cell>
          <cell r="K991">
            <v>35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 t="str">
            <v>AZN</v>
          </cell>
          <cell r="V991" t="str">
            <v>Azerbaijan</v>
          </cell>
          <cell r="W991" t="str">
            <v>Non-Hotel</v>
          </cell>
          <cell r="X991" t="str">
            <v>EAME &amp; SW Asia</v>
          </cell>
          <cell r="Y991" t="str">
            <v>Non-Hotel</v>
          </cell>
          <cell r="Z991" t="str">
            <v>Non-Hotel</v>
          </cell>
          <cell r="AA991" t="str">
            <v>Non-Hotel</v>
          </cell>
          <cell r="AB991" t="str">
            <v>Non-Hotel</v>
          </cell>
          <cell r="AC991" t="str">
            <v>Owned</v>
          </cell>
          <cell r="AD991" t="str">
            <v>NoBrand</v>
          </cell>
          <cell r="AE991" t="str">
            <v>Non-Hotel</v>
          </cell>
          <cell r="AF991" t="str">
            <v>Ops-CIS</v>
          </cell>
          <cell r="AG991" t="str">
            <v>Ops-CIS</v>
          </cell>
          <cell r="AH991" t="str">
            <v>Srdjan Milekovic</v>
          </cell>
          <cell r="AI991" t="str">
            <v>No</v>
          </cell>
          <cell r="AJ991" t="str">
            <v>Hyatt Owned</v>
          </cell>
          <cell r="AK991" t="str">
            <v>Hyatt</v>
          </cell>
          <cell r="AL991" t="str">
            <v>Hyatt</v>
          </cell>
          <cell r="AM991" t="str">
            <v>Urban</v>
          </cell>
          <cell r="AN991">
            <v>36382</v>
          </cell>
          <cell r="AO991">
            <v>36382</v>
          </cell>
          <cell r="AP991" t="str">
            <v>None</v>
          </cell>
          <cell r="AQ991" t="str">
            <v>NHNH Baku Centre - Non-HotelNon-Hotel</v>
          </cell>
          <cell r="AR991" t="str">
            <v>EAMESWA</v>
          </cell>
          <cell r="AS991" t="str">
            <v>EANH</v>
          </cell>
          <cell r="AT991" t="str">
            <v>EA</v>
          </cell>
          <cell r="AU991" t="str">
            <v>NH</v>
          </cell>
          <cell r="AV991" t="str">
            <v>NH</v>
          </cell>
          <cell r="AW991" t="str">
            <v>O</v>
          </cell>
          <cell r="AX991">
            <v>0</v>
          </cell>
          <cell r="AY991" t="str">
            <v>NH</v>
          </cell>
          <cell r="AZ991" t="str">
            <v>OO</v>
          </cell>
          <cell r="BA991" t="str">
            <v>Puneet Tandon</v>
          </cell>
          <cell r="BB991" t="str">
            <v>n/a</v>
          </cell>
          <cell r="BC991" t="str">
            <v>Ex-135</v>
          </cell>
        </row>
        <row r="992">
          <cell r="C992" t="str">
            <v>BAKRT</v>
          </cell>
          <cell r="D992">
            <v>89541</v>
          </cell>
          <cell r="E992" t="str">
            <v>NH Baku Residences</v>
          </cell>
          <cell r="F992" t="str">
            <v>Baku Residential Tower</v>
          </cell>
          <cell r="G992" t="str">
            <v>Open</v>
          </cell>
          <cell r="H992" t="str">
            <v>N</v>
          </cell>
          <cell r="I992" t="str">
            <v>N</v>
          </cell>
          <cell r="K992">
            <v>35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 t="str">
            <v>AZN</v>
          </cell>
          <cell r="V992" t="str">
            <v>Azerbaijan</v>
          </cell>
          <cell r="W992" t="str">
            <v>Non-Hotel</v>
          </cell>
          <cell r="X992" t="str">
            <v>EAME &amp; SW Asia</v>
          </cell>
          <cell r="Y992" t="str">
            <v>Non-Hotel</v>
          </cell>
          <cell r="Z992" t="str">
            <v>Non-Hotel</v>
          </cell>
          <cell r="AA992" t="str">
            <v>Non-Hotel</v>
          </cell>
          <cell r="AB992" t="str">
            <v>Non-Hotel</v>
          </cell>
          <cell r="AC992" t="str">
            <v>Owned</v>
          </cell>
          <cell r="AD992" t="str">
            <v>NoBrand</v>
          </cell>
          <cell r="AE992" t="str">
            <v>Non-Hotel</v>
          </cell>
          <cell r="AF992" t="str">
            <v>Ops-CIS</v>
          </cell>
          <cell r="AG992" t="str">
            <v>Ops-CIS</v>
          </cell>
          <cell r="AH992" t="str">
            <v>Srdjan Milekovic</v>
          </cell>
          <cell r="AI992" t="str">
            <v>No</v>
          </cell>
          <cell r="AJ992" t="str">
            <v>Hyatt Owned</v>
          </cell>
          <cell r="AK992" t="str">
            <v>Hyatt</v>
          </cell>
          <cell r="AL992" t="str">
            <v>Hyatt</v>
          </cell>
          <cell r="AM992" t="str">
            <v>Urban</v>
          </cell>
          <cell r="AN992">
            <v>36382</v>
          </cell>
          <cell r="AO992">
            <v>36382</v>
          </cell>
          <cell r="AP992" t="str">
            <v>None</v>
          </cell>
          <cell r="AQ992" t="str">
            <v>NHNH Baku Residences - Non-HotelNon-Hotel</v>
          </cell>
          <cell r="AR992" t="str">
            <v>EAMESWA</v>
          </cell>
          <cell r="AS992" t="str">
            <v>EANH</v>
          </cell>
          <cell r="AT992" t="str">
            <v>EA</v>
          </cell>
          <cell r="AU992" t="str">
            <v>NH</v>
          </cell>
          <cell r="AV992" t="str">
            <v>NH</v>
          </cell>
          <cell r="AW992" t="str">
            <v>O</v>
          </cell>
          <cell r="AX992">
            <v>0</v>
          </cell>
          <cell r="AY992" t="str">
            <v>NH</v>
          </cell>
          <cell r="AZ992" t="str">
            <v>OO</v>
          </cell>
          <cell r="BA992" t="str">
            <v>Puneet Tandon</v>
          </cell>
          <cell r="BB992" t="str">
            <v>n/a</v>
          </cell>
          <cell r="BC992" t="str">
            <v>Ex-539</v>
          </cell>
        </row>
        <row r="993">
          <cell r="C993" t="str">
            <v>DOHRS</v>
          </cell>
          <cell r="D993">
            <v>89592</v>
          </cell>
          <cell r="E993" t="str">
            <v>NH Doha West Bay</v>
          </cell>
          <cell r="F993" t="str">
            <v>Hyatt Residences Doha West bay</v>
          </cell>
          <cell r="G993" t="str">
            <v>Open</v>
          </cell>
          <cell r="H993" t="str">
            <v>N</v>
          </cell>
          <cell r="I993" t="str">
            <v>N</v>
          </cell>
          <cell r="K993">
            <v>253</v>
          </cell>
          <cell r="M993">
            <v>0</v>
          </cell>
          <cell r="U993" t="str">
            <v>QAR</v>
          </cell>
          <cell r="V993" t="str">
            <v>Qatar</v>
          </cell>
          <cell r="W993" t="str">
            <v>Non-Hotel</v>
          </cell>
          <cell r="X993" t="str">
            <v>EAME &amp; SW Asia</v>
          </cell>
          <cell r="Y993" t="str">
            <v>Non-Hotel</v>
          </cell>
          <cell r="Z993" t="str">
            <v>Non-Hotel</v>
          </cell>
          <cell r="AA993" t="str">
            <v>Non-Hotel</v>
          </cell>
          <cell r="AB993" t="str">
            <v>Non-Hotel</v>
          </cell>
          <cell r="AC993" t="str">
            <v>Managed</v>
          </cell>
          <cell r="AD993" t="str">
            <v>NoBrand</v>
          </cell>
          <cell r="AE993" t="str">
            <v>Non-Hotel</v>
          </cell>
          <cell r="AF993" t="str">
            <v>Ops-Qatar Oman</v>
          </cell>
          <cell r="AG993" t="str">
            <v>Ops-Qatar Oman</v>
          </cell>
          <cell r="AH993" t="str">
            <v>Srdjan Milekovic</v>
          </cell>
          <cell r="AI993" t="str">
            <v>No</v>
          </cell>
          <cell r="AJ993" t="str">
            <v>Private Company</v>
          </cell>
          <cell r="AK993" t="str">
            <v>Optimize Real Estate</v>
          </cell>
          <cell r="AL993" t="str">
            <v>Hyatt</v>
          </cell>
          <cell r="AM993" t="str">
            <v>Urban</v>
          </cell>
          <cell r="AN993">
            <v>42370</v>
          </cell>
          <cell r="AO993">
            <v>42370</v>
          </cell>
          <cell r="AP993" t="str">
            <v>None</v>
          </cell>
          <cell r="AQ993" t="str">
            <v>NHNH Doha West Bay - Non-HotelNon-Hotel</v>
          </cell>
          <cell r="AR993" t="str">
            <v>EAMESWA</v>
          </cell>
          <cell r="AS993" t="str">
            <v>EANH</v>
          </cell>
          <cell r="AT993" t="str">
            <v>EA</v>
          </cell>
          <cell r="AU993" t="str">
            <v>NH</v>
          </cell>
          <cell r="AV993" t="str">
            <v>NH</v>
          </cell>
          <cell r="AW993" t="str">
            <v>M</v>
          </cell>
          <cell r="AX993">
            <v>0</v>
          </cell>
          <cell r="AY993" t="str">
            <v>NH</v>
          </cell>
          <cell r="AZ993" t="str">
            <v>OO</v>
          </cell>
          <cell r="BA993" t="str">
            <v>Aseem Kapoor</v>
          </cell>
          <cell r="BB993" t="str">
            <v>n/a</v>
          </cell>
          <cell r="BC993" t="str">
            <v>Ex-539</v>
          </cell>
        </row>
        <row r="994">
          <cell r="C994" t="str">
            <v>DXBDC</v>
          </cell>
          <cell r="D994">
            <v>70812</v>
          </cell>
          <cell r="E994" t="str">
            <v>NH Dubai Creek Residences</v>
          </cell>
          <cell r="F994" t="str">
            <v>Hyatt Regency Dubai Creek Residences</v>
          </cell>
          <cell r="G994" t="str">
            <v>Open</v>
          </cell>
          <cell r="H994" t="str">
            <v>N</v>
          </cell>
          <cell r="I994" t="str">
            <v>N</v>
          </cell>
          <cell r="K994">
            <v>381</v>
          </cell>
          <cell r="L994">
            <v>93</v>
          </cell>
          <cell r="M994">
            <v>0.24409448818897639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 t="str">
            <v>AED</v>
          </cell>
          <cell r="V994" t="str">
            <v>United Arab Emirates</v>
          </cell>
          <cell r="W994" t="str">
            <v>Non-Hotel</v>
          </cell>
          <cell r="X994" t="str">
            <v>EAME &amp; SW Asia</v>
          </cell>
          <cell r="Y994" t="str">
            <v>Non-Hotel</v>
          </cell>
          <cell r="Z994" t="str">
            <v>Non-Hotel</v>
          </cell>
          <cell r="AA994" t="str">
            <v>Non-Hotel</v>
          </cell>
          <cell r="AB994" t="str">
            <v>Non-Hotel</v>
          </cell>
          <cell r="AC994" t="str">
            <v>Managed</v>
          </cell>
          <cell r="AD994" t="str">
            <v>NoBrand</v>
          </cell>
          <cell r="AE994" t="str">
            <v>Non-Hotel</v>
          </cell>
          <cell r="AF994" t="str">
            <v>Ops-Dubai</v>
          </cell>
          <cell r="AG994" t="str">
            <v>Ops-Dubai</v>
          </cell>
          <cell r="AH994" t="str">
            <v>Srdjan Milekovic</v>
          </cell>
          <cell r="AI994" t="str">
            <v>No</v>
          </cell>
          <cell r="AJ994" t="str">
            <v>Sovereign Wealth</v>
          </cell>
          <cell r="AK994" t="str">
            <v>Dubai RE Corp</v>
          </cell>
          <cell r="AL994" t="str">
            <v>Hyatt</v>
          </cell>
          <cell r="AM994" t="str">
            <v>Urban</v>
          </cell>
          <cell r="AN994">
            <v>42046</v>
          </cell>
          <cell r="AO994">
            <v>42046</v>
          </cell>
          <cell r="AP994" t="str">
            <v>None</v>
          </cell>
          <cell r="AQ994" t="str">
            <v>NHNH Dubai Creek Residences - Non-HotelNon-Hotel</v>
          </cell>
          <cell r="AR994" t="str">
            <v>EAMESWA</v>
          </cell>
          <cell r="AS994" t="str">
            <v>EANH</v>
          </cell>
          <cell r="AT994" t="str">
            <v>EA</v>
          </cell>
          <cell r="AU994" t="str">
            <v>NH</v>
          </cell>
          <cell r="AV994" t="str">
            <v>NH</v>
          </cell>
          <cell r="AW994" t="str">
            <v>M</v>
          </cell>
          <cell r="AX994">
            <v>0</v>
          </cell>
          <cell r="AY994" t="str">
            <v>NH</v>
          </cell>
          <cell r="AZ994" t="str">
            <v>OO</v>
          </cell>
          <cell r="BA994" t="str">
            <v>Fathi Khogaly</v>
          </cell>
          <cell r="BB994" t="str">
            <v>n/a</v>
          </cell>
          <cell r="BC994" t="str">
            <v>Ex-537</v>
          </cell>
        </row>
        <row r="995">
          <cell r="C995" t="str">
            <v>DXBDD</v>
          </cell>
          <cell r="D995">
            <v>70682</v>
          </cell>
          <cell r="E995" t="str">
            <v>NH Dubai Al Rigga Apartments</v>
          </cell>
          <cell r="F995" t="str">
            <v>Hyatt Place Dubai Hotel Apartments/Al Rigga</v>
          </cell>
          <cell r="G995" t="str">
            <v>Open</v>
          </cell>
          <cell r="H995" t="str">
            <v>N</v>
          </cell>
          <cell r="I995" t="str">
            <v>N</v>
          </cell>
          <cell r="K995">
            <v>8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 t="str">
            <v>AED</v>
          </cell>
          <cell r="V995" t="str">
            <v>United Arab Emirates</v>
          </cell>
          <cell r="W995" t="str">
            <v>Non-Hotel</v>
          </cell>
          <cell r="X995" t="str">
            <v>EAME &amp; SW Asia</v>
          </cell>
          <cell r="Y995" t="str">
            <v>Non-Hotel</v>
          </cell>
          <cell r="Z995" t="str">
            <v>Non-Hotel</v>
          </cell>
          <cell r="AA995" t="str">
            <v>Non-Hotel</v>
          </cell>
          <cell r="AB995" t="str">
            <v>Non-Hotel</v>
          </cell>
          <cell r="AC995" t="str">
            <v>Managed</v>
          </cell>
          <cell r="AD995" t="str">
            <v>NoBrand</v>
          </cell>
          <cell r="AE995" t="str">
            <v>Non-Hotel</v>
          </cell>
          <cell r="AF995" t="str">
            <v>Ops-Dubai</v>
          </cell>
          <cell r="AG995" t="str">
            <v>Ops-Dubai</v>
          </cell>
          <cell r="AH995" t="str">
            <v>Srdjan Milekovic</v>
          </cell>
          <cell r="AI995" t="str">
            <v>No</v>
          </cell>
          <cell r="AJ995" t="str">
            <v>Sovereign Wealth</v>
          </cell>
          <cell r="AK995" t="str">
            <v>Dubai RE Corp</v>
          </cell>
          <cell r="AL995" t="str">
            <v>Hyatt</v>
          </cell>
          <cell r="AM995" t="str">
            <v>Urban</v>
          </cell>
          <cell r="AN995">
            <v>41764</v>
          </cell>
          <cell r="AO995">
            <v>41764</v>
          </cell>
          <cell r="AP995" t="str">
            <v>None</v>
          </cell>
          <cell r="AQ995" t="str">
            <v>NHNH Dubai Al Rigga Apartments - Non-HotelNon-Hotel</v>
          </cell>
          <cell r="AR995" t="str">
            <v>EAMESWA</v>
          </cell>
          <cell r="AS995" t="str">
            <v>EANH</v>
          </cell>
          <cell r="AT995" t="str">
            <v>EA</v>
          </cell>
          <cell r="AU995" t="str">
            <v>NH</v>
          </cell>
          <cell r="AV995" t="str">
            <v>NH</v>
          </cell>
          <cell r="AW995" t="str">
            <v>M</v>
          </cell>
          <cell r="AX995">
            <v>0</v>
          </cell>
          <cell r="AY995" t="str">
            <v>NH</v>
          </cell>
          <cell r="AZ995" t="str">
            <v>OO</v>
          </cell>
          <cell r="BA995" t="str">
            <v>Fathi Khogaly</v>
          </cell>
          <cell r="BB995" t="str">
            <v>n/a</v>
          </cell>
          <cell r="BC995" t="str">
            <v>Ex-027</v>
          </cell>
        </row>
        <row r="996">
          <cell r="C996" t="str">
            <v>DXBAA</v>
          </cell>
          <cell r="D996">
            <v>89622</v>
          </cell>
          <cell r="E996" t="str">
            <v>NH HP Dubai Jumeirah Residences</v>
          </cell>
          <cell r="F996" t="str">
            <v>Hyatt Place Dubai Jumeirah Residences</v>
          </cell>
          <cell r="G996" t="str">
            <v>Open</v>
          </cell>
          <cell r="H996" t="str">
            <v>N</v>
          </cell>
          <cell r="I996" t="str">
            <v>N</v>
          </cell>
          <cell r="K996">
            <v>8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 t="str">
            <v>AED</v>
          </cell>
          <cell r="V996" t="str">
            <v>United Arab Emirates</v>
          </cell>
          <cell r="W996" t="str">
            <v>Non-Hotel</v>
          </cell>
          <cell r="X996" t="str">
            <v>EAME &amp; SW Asia</v>
          </cell>
          <cell r="Y996" t="str">
            <v>Non-Hotel</v>
          </cell>
          <cell r="Z996" t="str">
            <v>Non-Hotel</v>
          </cell>
          <cell r="AA996" t="str">
            <v>Non-Hotel</v>
          </cell>
          <cell r="AB996" t="str">
            <v>Non-Hotel</v>
          </cell>
          <cell r="AC996" t="str">
            <v>Managed</v>
          </cell>
          <cell r="AD996" t="str">
            <v>NoBrand</v>
          </cell>
          <cell r="AE996" t="str">
            <v>Non-Hotel</v>
          </cell>
          <cell r="AF996" t="str">
            <v>Ops-Dubai</v>
          </cell>
          <cell r="AG996" t="str">
            <v>Ops-Dubai</v>
          </cell>
          <cell r="AH996" t="str">
            <v>Srdjan Milekovic</v>
          </cell>
          <cell r="AI996" t="str">
            <v>No</v>
          </cell>
          <cell r="AJ996" t="str">
            <v>Private Company</v>
          </cell>
          <cell r="AK996" t="str">
            <v>WASL Hospitality</v>
          </cell>
          <cell r="AL996" t="str">
            <v>Hyatt</v>
          </cell>
          <cell r="AM996" t="str">
            <v>Urban</v>
          </cell>
          <cell r="AN996">
            <v>43769</v>
          </cell>
          <cell r="AO996">
            <v>43769</v>
          </cell>
          <cell r="AP996" t="str">
            <v>None</v>
          </cell>
          <cell r="AQ996" t="str">
            <v>NHNH HP Dubai Jumeirah Residences - Non-HotelNon-Hotel</v>
          </cell>
          <cell r="AR996" t="str">
            <v>EAMESWA</v>
          </cell>
          <cell r="AS996" t="str">
            <v>EANH</v>
          </cell>
          <cell r="AT996" t="str">
            <v>EA</v>
          </cell>
          <cell r="AU996" t="str">
            <v>NH</v>
          </cell>
          <cell r="AV996" t="str">
            <v>NH</v>
          </cell>
          <cell r="AW996" t="str">
            <v>M</v>
          </cell>
          <cell r="AX996">
            <v>0</v>
          </cell>
          <cell r="AY996" t="str">
            <v>NH</v>
          </cell>
          <cell r="AZ996" t="str">
            <v>OO</v>
          </cell>
          <cell r="BA996" t="str">
            <v>Fathi Khogaly</v>
          </cell>
          <cell r="BB996" t="str">
            <v>n/a</v>
          </cell>
        </row>
        <row r="997">
          <cell r="C997" t="str">
            <v>DXBCA</v>
          </cell>
          <cell r="D997">
            <v>89612</v>
          </cell>
          <cell r="E997" t="str">
            <v>NH AZ Dubai The Palm Apartments</v>
          </cell>
          <cell r="F997" t="str">
            <v>Andaz Dubai The Palm Apartments</v>
          </cell>
          <cell r="G997" t="str">
            <v>Open</v>
          </cell>
          <cell r="H997" t="str">
            <v>N</v>
          </cell>
          <cell r="I997" t="str">
            <v>N</v>
          </cell>
          <cell r="K997">
            <v>116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 t="str">
            <v>AED</v>
          </cell>
          <cell r="V997" t="str">
            <v>United Arab Emirates</v>
          </cell>
          <cell r="W997" t="str">
            <v>Non-Hotel</v>
          </cell>
          <cell r="X997" t="str">
            <v>EAME &amp; SW Asia</v>
          </cell>
          <cell r="Y997" t="str">
            <v>Non-Hotel</v>
          </cell>
          <cell r="Z997" t="str">
            <v>Non-Hotel</v>
          </cell>
          <cell r="AA997" t="str">
            <v>Non-Hotel</v>
          </cell>
          <cell r="AB997" t="str">
            <v>Non-Hotel</v>
          </cell>
          <cell r="AC997" t="str">
            <v>Managed</v>
          </cell>
          <cell r="AD997" t="str">
            <v>NoBrand</v>
          </cell>
          <cell r="AE997" t="str">
            <v>Non-Hotel</v>
          </cell>
          <cell r="AF997" t="str">
            <v>Ops-Dubai</v>
          </cell>
          <cell r="AG997" t="str">
            <v>Ops-Dubai</v>
          </cell>
          <cell r="AH997" t="str">
            <v>Srdjan Milekovic</v>
          </cell>
          <cell r="AI997" t="str">
            <v>No</v>
          </cell>
          <cell r="AJ997" t="str">
            <v>Private Company</v>
          </cell>
          <cell r="AK997" t="str">
            <v>WASL Hospitality</v>
          </cell>
          <cell r="AL997" t="str">
            <v>Hyatt</v>
          </cell>
          <cell r="AM997" t="str">
            <v>Resort</v>
          </cell>
          <cell r="AN997">
            <v>43814</v>
          </cell>
          <cell r="AO997">
            <v>43814</v>
          </cell>
          <cell r="AP997" t="str">
            <v>None</v>
          </cell>
          <cell r="AQ997" t="str">
            <v>NHNH AZ Dubai The Palm Apartments - Non-HotelNon-Hotel</v>
          </cell>
          <cell r="AR997" t="str">
            <v>EAMESWA</v>
          </cell>
          <cell r="AS997" t="str">
            <v>EANH</v>
          </cell>
          <cell r="AT997" t="str">
            <v>EA</v>
          </cell>
          <cell r="AU997" t="str">
            <v>NH</v>
          </cell>
          <cell r="AV997" t="str">
            <v>NH</v>
          </cell>
          <cell r="AW997" t="str">
            <v>M</v>
          </cell>
          <cell r="AX997">
            <v>0</v>
          </cell>
          <cell r="AY997" t="str">
            <v>NH</v>
          </cell>
          <cell r="AZ997" t="str">
            <v>OO</v>
          </cell>
          <cell r="BA997" t="str">
            <v>Fathi Khogaly</v>
          </cell>
          <cell r="BB997" t="str">
            <v>n/a</v>
          </cell>
        </row>
        <row r="998">
          <cell r="C998" t="str">
            <v>DXBDM</v>
          </cell>
          <cell r="D998">
            <v>89602</v>
          </cell>
          <cell r="E998" t="str">
            <v>NH HP Dubai/Wasl District Residences</v>
          </cell>
          <cell r="F998" t="str">
            <v>Hyatt Place Dubai/Wasl District Residences</v>
          </cell>
          <cell r="G998" t="str">
            <v>Open</v>
          </cell>
          <cell r="H998" t="str">
            <v>N</v>
          </cell>
          <cell r="I998" t="str">
            <v>N</v>
          </cell>
          <cell r="K998">
            <v>105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 t="str">
            <v>AED</v>
          </cell>
          <cell r="V998" t="str">
            <v>United Arab Emirates</v>
          </cell>
          <cell r="W998" t="str">
            <v>Non-Hotel</v>
          </cell>
          <cell r="X998" t="str">
            <v>EAME &amp; SW Asia</v>
          </cell>
          <cell r="Y998" t="str">
            <v>Non-Hotel</v>
          </cell>
          <cell r="Z998" t="str">
            <v>Non-Hotel</v>
          </cell>
          <cell r="AA998" t="str">
            <v>Non-Hotel</v>
          </cell>
          <cell r="AB998" t="str">
            <v>Non-Hotel</v>
          </cell>
          <cell r="AC998" t="str">
            <v>Managed</v>
          </cell>
          <cell r="AD998" t="str">
            <v>NoBrand</v>
          </cell>
          <cell r="AE998" t="str">
            <v>Non-Hotel</v>
          </cell>
          <cell r="AF998" t="str">
            <v>Ops-Dubai</v>
          </cell>
          <cell r="AG998" t="str">
            <v>Ops-Dubai</v>
          </cell>
          <cell r="AH998" t="str">
            <v>Srdjan Milekovic</v>
          </cell>
          <cell r="AI998" t="str">
            <v>No</v>
          </cell>
          <cell r="AJ998" t="str">
            <v>Private Company</v>
          </cell>
          <cell r="AK998" t="str">
            <v>WASL Hospitality</v>
          </cell>
          <cell r="AL998" t="str">
            <v>Hyatt</v>
          </cell>
          <cell r="AM998" t="str">
            <v>Urban</v>
          </cell>
          <cell r="AN998">
            <v>43570</v>
          </cell>
          <cell r="AO998">
            <v>43570</v>
          </cell>
          <cell r="AP998" t="str">
            <v>None</v>
          </cell>
          <cell r="AQ998" t="str">
            <v>NHNH HP Dubai/Wasl District Residences - Non-HotelNon-Hotel</v>
          </cell>
          <cell r="AR998" t="str">
            <v>EAMESWA</v>
          </cell>
          <cell r="AS998" t="str">
            <v>EANH</v>
          </cell>
          <cell r="AT998" t="str">
            <v>EA</v>
          </cell>
          <cell r="AU998" t="str">
            <v>NH</v>
          </cell>
          <cell r="AV998" t="str">
            <v>NH</v>
          </cell>
          <cell r="AW998" t="str">
            <v>M</v>
          </cell>
          <cell r="AX998">
            <v>0</v>
          </cell>
          <cell r="AY998" t="str">
            <v>NH</v>
          </cell>
          <cell r="AZ998" t="str">
            <v>OO</v>
          </cell>
          <cell r="BA998" t="str">
            <v>Fathi Khogaly</v>
          </cell>
          <cell r="BB998" t="str">
            <v>n/a</v>
          </cell>
          <cell r="BC998">
            <v>812</v>
          </cell>
        </row>
        <row r="999">
          <cell r="C999" t="str">
            <v>DXBGR</v>
          </cell>
          <cell r="D999">
            <v>89572</v>
          </cell>
          <cell r="E999" t="str">
            <v>NH Dubai Residences</v>
          </cell>
          <cell r="F999" t="str">
            <v>Grand Hyatt Dubai Residences</v>
          </cell>
          <cell r="G999" t="str">
            <v>Open</v>
          </cell>
          <cell r="H999" t="str">
            <v>N</v>
          </cell>
          <cell r="I999" t="str">
            <v>N</v>
          </cell>
          <cell r="K999">
            <v>18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 t="str">
            <v>AED</v>
          </cell>
          <cell r="V999" t="str">
            <v>United Arab Emirates</v>
          </cell>
          <cell r="W999" t="str">
            <v>Non-Hotel</v>
          </cell>
          <cell r="X999" t="str">
            <v>EAME &amp; SW Asia</v>
          </cell>
          <cell r="Y999" t="str">
            <v>Non-Hotel</v>
          </cell>
          <cell r="Z999" t="str">
            <v>Non-Hotel</v>
          </cell>
          <cell r="AA999" t="str">
            <v>Non-Hotel</v>
          </cell>
          <cell r="AB999" t="str">
            <v>Non-Hotel</v>
          </cell>
          <cell r="AC999" t="str">
            <v>Managed</v>
          </cell>
          <cell r="AD999" t="str">
            <v>NoBrand</v>
          </cell>
          <cell r="AE999" t="str">
            <v>Non-Hotel</v>
          </cell>
          <cell r="AF999" t="str">
            <v>Ops-Dubai</v>
          </cell>
          <cell r="AG999" t="str">
            <v>Ops-Dubai</v>
          </cell>
          <cell r="AH999" t="str">
            <v>Srdjan Milekovic</v>
          </cell>
          <cell r="AI999" t="str">
            <v>No</v>
          </cell>
          <cell r="AJ999" t="str">
            <v>Sovereign Wealth</v>
          </cell>
          <cell r="AK999" t="str">
            <v>Dubai RE Corp</v>
          </cell>
          <cell r="AL999" t="str">
            <v>Hyatt</v>
          </cell>
          <cell r="AM999" t="str">
            <v>Urban</v>
          </cell>
          <cell r="AN999">
            <v>29346</v>
          </cell>
          <cell r="AO999">
            <v>29346</v>
          </cell>
          <cell r="AP999" t="str">
            <v>None</v>
          </cell>
          <cell r="AQ999" t="str">
            <v>NHNH Dubai Residences - Non-HotelNon-Hotel</v>
          </cell>
          <cell r="AR999" t="str">
            <v>EAMESWA</v>
          </cell>
          <cell r="AS999" t="str">
            <v>EANH</v>
          </cell>
          <cell r="AT999" t="str">
            <v>EA</v>
          </cell>
          <cell r="AU999" t="str">
            <v>NH</v>
          </cell>
          <cell r="AV999" t="str">
            <v>NH</v>
          </cell>
          <cell r="AW999" t="str">
            <v>M</v>
          </cell>
          <cell r="AX999">
            <v>0</v>
          </cell>
          <cell r="AY999" t="str">
            <v>NH</v>
          </cell>
          <cell r="AZ999" t="str">
            <v>OO</v>
          </cell>
          <cell r="BA999" t="str">
            <v>Fathi Khogaly</v>
          </cell>
          <cell r="BB999" t="str">
            <v>n/a</v>
          </cell>
          <cell r="BC999" t="str">
            <v>Ex-027</v>
          </cell>
        </row>
        <row r="1000">
          <cell r="C1000" t="str">
            <v>GALDX</v>
          </cell>
          <cell r="D1000">
            <v>89582</v>
          </cell>
          <cell r="E1000" t="str">
            <v>NH Dubai Galleria</v>
          </cell>
          <cell r="F1000" t="str">
            <v>The Galleria Dubai</v>
          </cell>
          <cell r="G1000" t="str">
            <v>Open</v>
          </cell>
          <cell r="H1000" t="str">
            <v>N</v>
          </cell>
          <cell r="I1000" t="str">
            <v>N</v>
          </cell>
          <cell r="K1000">
            <v>383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 t="str">
            <v>AED</v>
          </cell>
          <cell r="V1000" t="str">
            <v>United Arab Emirates</v>
          </cell>
          <cell r="W1000" t="str">
            <v>Non-Hotel</v>
          </cell>
          <cell r="X1000" t="str">
            <v>EAME &amp; SW Asia</v>
          </cell>
          <cell r="Y1000" t="str">
            <v>Non-Hotel</v>
          </cell>
          <cell r="Z1000" t="str">
            <v>Non-Hotel</v>
          </cell>
          <cell r="AA1000" t="str">
            <v>Non-Hotel</v>
          </cell>
          <cell r="AB1000" t="str">
            <v>Non-Hotel</v>
          </cell>
          <cell r="AC1000" t="str">
            <v>Managed</v>
          </cell>
          <cell r="AD1000" t="str">
            <v>NoBrand</v>
          </cell>
          <cell r="AE1000" t="str">
            <v>Non-Hotel</v>
          </cell>
          <cell r="AF1000" t="str">
            <v>Ops-Dubai</v>
          </cell>
          <cell r="AG1000" t="str">
            <v>Ops-Dubai</v>
          </cell>
          <cell r="AH1000" t="str">
            <v>Srdjan Milekovic</v>
          </cell>
          <cell r="AI1000" t="str">
            <v>No</v>
          </cell>
          <cell r="AJ1000" t="str">
            <v>Sovereign Wealth</v>
          </cell>
          <cell r="AK1000" t="str">
            <v>Dubai RE Corp</v>
          </cell>
          <cell r="AL1000" t="str">
            <v>Hyatt</v>
          </cell>
          <cell r="AM1000" t="str">
            <v>Urban</v>
          </cell>
          <cell r="AN1000">
            <v>29346</v>
          </cell>
          <cell r="AO1000">
            <v>29346</v>
          </cell>
          <cell r="AP1000" t="str">
            <v>None</v>
          </cell>
          <cell r="AQ1000" t="str">
            <v>NHNH Dubai Galleria - Non-HotelNon-Hotel</v>
          </cell>
          <cell r="AR1000" t="str">
            <v>EAMESWA</v>
          </cell>
          <cell r="AS1000" t="str">
            <v>EANH</v>
          </cell>
          <cell r="AT1000" t="str">
            <v>EA</v>
          </cell>
          <cell r="AU1000" t="str">
            <v>NH</v>
          </cell>
          <cell r="AV1000" t="str">
            <v>NH</v>
          </cell>
          <cell r="AW1000" t="str">
            <v>M</v>
          </cell>
          <cell r="AX1000">
            <v>0</v>
          </cell>
          <cell r="AY1000" t="str">
            <v>NH</v>
          </cell>
          <cell r="AZ1000" t="str">
            <v>OO</v>
          </cell>
          <cell r="BA1000" t="str">
            <v xml:space="preserve">Srdjan Milekovic </v>
          </cell>
          <cell r="BB1000" t="str">
            <v>n/a</v>
          </cell>
          <cell r="BC1000" t="str">
            <v>Ex-191</v>
          </cell>
        </row>
        <row r="1001">
          <cell r="C1001" t="str">
            <v>ASESH</v>
          </cell>
          <cell r="D1001" t="str">
            <v>---</v>
          </cell>
          <cell r="E1001" t="str">
            <v>RC Grand Aspen</v>
          </cell>
          <cell r="F1001" t="str">
            <v>Grand Aspen</v>
          </cell>
          <cell r="G1001" t="str">
            <v>Open</v>
          </cell>
          <cell r="H1001" t="str">
            <v>N</v>
          </cell>
          <cell r="I1001" t="str">
            <v>N</v>
          </cell>
          <cell r="K1001">
            <v>5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 t="str">
            <v>USD</v>
          </cell>
          <cell r="V1001" t="str">
            <v>United States</v>
          </cell>
          <cell r="W1001" t="str">
            <v>Residence Club</v>
          </cell>
          <cell r="X1001" t="str">
            <v>Americas</v>
          </cell>
          <cell r="Y1001" t="str">
            <v>United States</v>
          </cell>
          <cell r="Z1001" t="str">
            <v>United States</v>
          </cell>
          <cell r="AA1001" t="str">
            <v>United States</v>
          </cell>
          <cell r="AB1001" t="str">
            <v>Residence Club</v>
          </cell>
          <cell r="AC1001" t="str">
            <v>Licensed</v>
          </cell>
          <cell r="AD1001" t="str">
            <v>Residence Club</v>
          </cell>
          <cell r="AE1001" t="str">
            <v>TimeShare Type</v>
          </cell>
          <cell r="AF1001" t="str">
            <v>NoOps</v>
          </cell>
          <cell r="AG1001" t="str">
            <v>Ops-HVO</v>
          </cell>
          <cell r="AH1001" t="str">
            <v>James Francque</v>
          </cell>
          <cell r="AI1001" t="str">
            <v>No</v>
          </cell>
          <cell r="AJ1001" t="str">
            <v>Private Company</v>
          </cell>
          <cell r="AK1001" t="str">
            <v>Bald Mountain Dev</v>
          </cell>
          <cell r="AL1001" t="str">
            <v>Interval Intl</v>
          </cell>
          <cell r="AM1001" t="str">
            <v>Resort</v>
          </cell>
          <cell r="AN1001">
            <v>38703</v>
          </cell>
          <cell r="AO1001">
            <v>38703</v>
          </cell>
          <cell r="AP1001" t="str">
            <v>None</v>
          </cell>
          <cell r="AQ1001" t="str">
            <v>RCRC Grand Aspen - United StatesUnited States</v>
          </cell>
          <cell r="AR1001" t="str">
            <v>AMERICAS</v>
          </cell>
          <cell r="AS1001" t="str">
            <v>AMRC</v>
          </cell>
          <cell r="AT1001" t="str">
            <v>AM</v>
          </cell>
          <cell r="AU1001" t="str">
            <v>RC</v>
          </cell>
          <cell r="AV1001" t="str">
            <v>RC</v>
          </cell>
          <cell r="AW1001" t="str">
            <v>F</v>
          </cell>
          <cell r="AX1001">
            <v>0</v>
          </cell>
          <cell r="AY1001" t="str">
            <v>RC</v>
          </cell>
          <cell r="AZ1001" t="str">
            <v>OO_FR</v>
          </cell>
          <cell r="BB1001" t="str">
            <v>n/a</v>
          </cell>
          <cell r="BC1001" t="str">
            <v>Ex-128</v>
          </cell>
        </row>
        <row r="1002">
          <cell r="C1002" t="str">
            <v>BEASH</v>
          </cell>
          <cell r="D1002" t="str">
            <v>---</v>
          </cell>
          <cell r="E1002" t="str">
            <v>RC Mountain Lodge</v>
          </cell>
          <cell r="F1002" t="str">
            <v>Mountain Lodge</v>
          </cell>
          <cell r="G1002" t="str">
            <v>Open</v>
          </cell>
          <cell r="H1002" t="str">
            <v>N</v>
          </cell>
          <cell r="I1002" t="str">
            <v>N</v>
          </cell>
          <cell r="K1002">
            <v>5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 t="str">
            <v>USD</v>
          </cell>
          <cell r="V1002" t="str">
            <v>United States</v>
          </cell>
          <cell r="W1002" t="str">
            <v>Residence Club</v>
          </cell>
          <cell r="X1002" t="str">
            <v>Americas</v>
          </cell>
          <cell r="Y1002" t="str">
            <v>United States</v>
          </cell>
          <cell r="Z1002" t="str">
            <v>United States</v>
          </cell>
          <cell r="AA1002" t="str">
            <v>United States</v>
          </cell>
          <cell r="AB1002" t="str">
            <v>PH Beaver Creek</v>
          </cell>
          <cell r="AC1002" t="str">
            <v>Licensed</v>
          </cell>
          <cell r="AD1002" t="str">
            <v>Residence Club</v>
          </cell>
          <cell r="AE1002" t="str">
            <v>TimeShare Type</v>
          </cell>
          <cell r="AF1002" t="str">
            <v>NoOps</v>
          </cell>
          <cell r="AG1002" t="str">
            <v>Ops-HVO</v>
          </cell>
          <cell r="AH1002" t="str">
            <v>James Francque</v>
          </cell>
          <cell r="AI1002" t="str">
            <v>No</v>
          </cell>
          <cell r="AJ1002" t="str">
            <v>Private Company</v>
          </cell>
          <cell r="AK1002" t="str">
            <v>East West Resorts</v>
          </cell>
          <cell r="AL1002" t="str">
            <v>Interval Intl</v>
          </cell>
          <cell r="AM1002" t="str">
            <v>Resort</v>
          </cell>
          <cell r="AN1002">
            <v>36100</v>
          </cell>
          <cell r="AO1002">
            <v>36100</v>
          </cell>
          <cell r="AP1002" t="str">
            <v>None</v>
          </cell>
          <cell r="AQ1002" t="str">
            <v>RCRC Mountain Lodge - United StatesUnited States</v>
          </cell>
          <cell r="AR1002" t="str">
            <v>AMERICAS</v>
          </cell>
          <cell r="AS1002" t="str">
            <v>AMRC</v>
          </cell>
          <cell r="AT1002" t="str">
            <v>AM</v>
          </cell>
          <cell r="AU1002" t="str">
            <v>RC</v>
          </cell>
          <cell r="AV1002" t="str">
            <v>RC</v>
          </cell>
          <cell r="AW1002" t="str">
            <v>F</v>
          </cell>
          <cell r="AX1002">
            <v>0</v>
          </cell>
          <cell r="AY1002" t="str">
            <v>RC</v>
          </cell>
          <cell r="AZ1002" t="str">
            <v>OO_FR</v>
          </cell>
          <cell r="BB1002" t="str">
            <v>n/a</v>
          </cell>
          <cell r="BC1002" t="str">
            <v>Ex-203</v>
          </cell>
        </row>
        <row r="1003">
          <cell r="C1003" t="str">
            <v>BEAVC</v>
          </cell>
          <cell r="D1003" t="str">
            <v>---</v>
          </cell>
          <cell r="E1003" t="str">
            <v>RC Beaver Creek</v>
          </cell>
          <cell r="F1003" t="str">
            <v>Residences at Beaver Creek</v>
          </cell>
          <cell r="G1003" t="str">
            <v>Open</v>
          </cell>
          <cell r="H1003" t="str">
            <v>N</v>
          </cell>
          <cell r="I1003" t="str">
            <v>N</v>
          </cell>
          <cell r="K1003">
            <v>1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 t="str">
            <v>USD</v>
          </cell>
          <cell r="V1003" t="str">
            <v>United States</v>
          </cell>
          <cell r="W1003" t="str">
            <v>Residence Club</v>
          </cell>
          <cell r="X1003" t="str">
            <v>Americas</v>
          </cell>
          <cell r="Y1003" t="str">
            <v>United States</v>
          </cell>
          <cell r="Z1003" t="str">
            <v>United States</v>
          </cell>
          <cell r="AA1003" t="str">
            <v>United States</v>
          </cell>
          <cell r="AB1003" t="str">
            <v>PH Beaver Creek</v>
          </cell>
          <cell r="AC1003" t="str">
            <v>Licensed</v>
          </cell>
          <cell r="AD1003" t="str">
            <v>Residence Club</v>
          </cell>
          <cell r="AE1003" t="str">
            <v>TimeShare Type</v>
          </cell>
          <cell r="AF1003" t="str">
            <v>NoOps</v>
          </cell>
          <cell r="AG1003" t="str">
            <v>Ops-HVO</v>
          </cell>
          <cell r="AH1003" t="str">
            <v>James Francque</v>
          </cell>
          <cell r="AI1003" t="str">
            <v>No</v>
          </cell>
          <cell r="AJ1003" t="str">
            <v>Private Company</v>
          </cell>
          <cell r="AK1003" t="str">
            <v>East West Resorts</v>
          </cell>
          <cell r="AL1003" t="str">
            <v>Interval Intl</v>
          </cell>
          <cell r="AM1003" t="str">
            <v>Resort</v>
          </cell>
          <cell r="AN1003">
            <v>39069</v>
          </cell>
          <cell r="AO1003">
            <v>39069</v>
          </cell>
          <cell r="AP1003" t="str">
            <v>None</v>
          </cell>
          <cell r="AQ1003" t="str">
            <v>RCRC Beaver Creek - United StatesUnited States</v>
          </cell>
          <cell r="AR1003" t="str">
            <v>AMERICAS</v>
          </cell>
          <cell r="AS1003" t="str">
            <v>AMRC</v>
          </cell>
          <cell r="AT1003" t="str">
            <v>AM</v>
          </cell>
          <cell r="AU1003" t="str">
            <v>RC</v>
          </cell>
          <cell r="AV1003" t="str">
            <v>RC</v>
          </cell>
          <cell r="AW1003" t="str">
            <v>F</v>
          </cell>
          <cell r="AX1003">
            <v>0</v>
          </cell>
          <cell r="AY1003" t="str">
            <v>RC</v>
          </cell>
          <cell r="AZ1003" t="str">
            <v>OO_FR</v>
          </cell>
          <cell r="BB1003" t="str">
            <v>n/a</v>
          </cell>
          <cell r="BC1003" t="str">
            <v>Ex-153</v>
          </cell>
        </row>
        <row r="1004">
          <cell r="C1004" t="str">
            <v>BRESH</v>
          </cell>
          <cell r="D1004" t="str">
            <v>---</v>
          </cell>
          <cell r="E1004" t="str">
            <v>RC Main Street Station</v>
          </cell>
          <cell r="F1004" t="str">
            <v>Main Street Station</v>
          </cell>
          <cell r="G1004" t="str">
            <v>Open</v>
          </cell>
          <cell r="H1004" t="str">
            <v>N</v>
          </cell>
          <cell r="I1004" t="str">
            <v>N</v>
          </cell>
          <cell r="K1004">
            <v>5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 t="str">
            <v>USD</v>
          </cell>
          <cell r="V1004" t="str">
            <v>United States</v>
          </cell>
          <cell r="W1004" t="str">
            <v>Residence Club</v>
          </cell>
          <cell r="X1004" t="str">
            <v>Americas</v>
          </cell>
          <cell r="Y1004" t="str">
            <v>United States</v>
          </cell>
          <cell r="Z1004" t="str">
            <v>United States</v>
          </cell>
          <cell r="AA1004" t="str">
            <v>United States</v>
          </cell>
          <cell r="AB1004" t="str">
            <v>Residence Club</v>
          </cell>
          <cell r="AC1004" t="str">
            <v>Licensed</v>
          </cell>
          <cell r="AD1004" t="str">
            <v>Residence Club</v>
          </cell>
          <cell r="AE1004" t="str">
            <v>TimeShare Type</v>
          </cell>
          <cell r="AF1004" t="str">
            <v>NoOps</v>
          </cell>
          <cell r="AG1004" t="str">
            <v>Ops-HVO</v>
          </cell>
          <cell r="AH1004" t="str">
            <v>James Francque</v>
          </cell>
          <cell r="AI1004" t="str">
            <v>No</v>
          </cell>
          <cell r="AJ1004" t="str">
            <v>Private Company</v>
          </cell>
          <cell r="AK1004" t="str">
            <v>East West Resorts</v>
          </cell>
          <cell r="AL1004" t="str">
            <v>Interval Intl</v>
          </cell>
          <cell r="AM1004" t="str">
            <v>Resort</v>
          </cell>
          <cell r="AN1004">
            <v>37219</v>
          </cell>
          <cell r="AO1004">
            <v>37219</v>
          </cell>
          <cell r="AP1004" t="str">
            <v>None</v>
          </cell>
          <cell r="AQ1004" t="str">
            <v>RCRC Main Street Station - United StatesUnited States</v>
          </cell>
          <cell r="AR1004" t="str">
            <v>AMERICAS</v>
          </cell>
          <cell r="AS1004" t="str">
            <v>AMRC</v>
          </cell>
          <cell r="AT1004" t="str">
            <v>AM</v>
          </cell>
          <cell r="AU1004" t="str">
            <v>RC</v>
          </cell>
          <cell r="AV1004" t="str">
            <v>RC</v>
          </cell>
          <cell r="AW1004" t="str">
            <v>F</v>
          </cell>
          <cell r="AX1004">
            <v>0</v>
          </cell>
          <cell r="AY1004" t="str">
            <v>RC</v>
          </cell>
          <cell r="AZ1004" t="str">
            <v>OO_FR</v>
          </cell>
          <cell r="BB1004" t="str">
            <v>n/a</v>
          </cell>
          <cell r="BC1004" t="str">
            <v>Ex-386</v>
          </cell>
        </row>
        <row r="1005">
          <cell r="C1005" t="str">
            <v>FIESH</v>
          </cell>
          <cell r="D1005" t="str">
            <v>---</v>
          </cell>
          <cell r="E1005" t="str">
            <v>RC Siesta Key</v>
          </cell>
          <cell r="F1005" t="str">
            <v>Siesta Key Beach</v>
          </cell>
          <cell r="G1005" t="str">
            <v>Open</v>
          </cell>
          <cell r="H1005" t="str">
            <v>N</v>
          </cell>
          <cell r="I1005" t="str">
            <v>N</v>
          </cell>
          <cell r="K1005">
            <v>44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 t="str">
            <v>USD</v>
          </cell>
          <cell r="V1005" t="str">
            <v>United States</v>
          </cell>
          <cell r="W1005" t="str">
            <v>Residence Club</v>
          </cell>
          <cell r="X1005" t="str">
            <v>Americas</v>
          </cell>
          <cell r="Y1005" t="str">
            <v>United States</v>
          </cell>
          <cell r="Z1005" t="str">
            <v>United States</v>
          </cell>
          <cell r="AA1005" t="str">
            <v>United States</v>
          </cell>
          <cell r="AB1005" t="str">
            <v>Residence Club</v>
          </cell>
          <cell r="AC1005" t="str">
            <v>Licensed</v>
          </cell>
          <cell r="AD1005" t="str">
            <v>Residence Club</v>
          </cell>
          <cell r="AE1005" t="str">
            <v>TimeShare Type</v>
          </cell>
          <cell r="AF1005" t="str">
            <v>NoOps</v>
          </cell>
          <cell r="AG1005" t="str">
            <v>Ops-HVO</v>
          </cell>
          <cell r="AH1005" t="str">
            <v>James Francque</v>
          </cell>
          <cell r="AI1005" t="str">
            <v>No</v>
          </cell>
          <cell r="AJ1005" t="str">
            <v>Private Equity</v>
          </cell>
          <cell r="AK1005" t="str">
            <v>Carlyle Group</v>
          </cell>
          <cell r="AL1005" t="str">
            <v>Interval Intl</v>
          </cell>
          <cell r="AM1005" t="str">
            <v>Resort</v>
          </cell>
          <cell r="AN1005">
            <v>39995</v>
          </cell>
          <cell r="AO1005">
            <v>39995</v>
          </cell>
          <cell r="AP1005" t="str">
            <v>None</v>
          </cell>
          <cell r="AQ1005" t="str">
            <v>RCRC Siesta Key - United StatesUnited States</v>
          </cell>
          <cell r="AR1005" t="str">
            <v>AMERICAS</v>
          </cell>
          <cell r="AS1005" t="str">
            <v>AMRC</v>
          </cell>
          <cell r="AT1005" t="str">
            <v>AM</v>
          </cell>
          <cell r="AU1005" t="str">
            <v>RC</v>
          </cell>
          <cell r="AV1005" t="str">
            <v>RC</v>
          </cell>
          <cell r="AW1005" t="str">
            <v>F</v>
          </cell>
          <cell r="AX1005">
            <v>0</v>
          </cell>
          <cell r="AY1005" t="str">
            <v>RC</v>
          </cell>
          <cell r="AZ1005" t="str">
            <v>OO_FR</v>
          </cell>
          <cell r="BB1005" t="str">
            <v>n/a</v>
          </cell>
          <cell r="BC1005" t="str">
            <v>Ex-129</v>
          </cell>
        </row>
        <row r="1006">
          <cell r="C1006" t="str">
            <v>HACSH</v>
          </cell>
          <cell r="D1006" t="str">
            <v>---</v>
          </cell>
          <cell r="E1006" t="str">
            <v>RC Hacienda Del Mar</v>
          </cell>
          <cell r="F1006" t="str">
            <v>Hacienda Del Mar</v>
          </cell>
          <cell r="G1006" t="str">
            <v>Open</v>
          </cell>
          <cell r="H1006" t="str">
            <v>N</v>
          </cell>
          <cell r="I1006" t="str">
            <v>N</v>
          </cell>
          <cell r="K1006">
            <v>162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 t="str">
            <v>USD</v>
          </cell>
          <cell r="V1006" t="str">
            <v>United States</v>
          </cell>
          <cell r="W1006" t="str">
            <v>Residence Club</v>
          </cell>
          <cell r="X1006" t="str">
            <v>Americas</v>
          </cell>
          <cell r="Y1006" t="str">
            <v>United States</v>
          </cell>
          <cell r="Z1006" t="str">
            <v>United States</v>
          </cell>
          <cell r="AA1006" t="str">
            <v>United States</v>
          </cell>
          <cell r="AB1006" t="str">
            <v>Residence Club</v>
          </cell>
          <cell r="AC1006" t="str">
            <v>Licensed</v>
          </cell>
          <cell r="AD1006" t="str">
            <v>Residence Club</v>
          </cell>
          <cell r="AE1006" t="str">
            <v>TimeShare Type</v>
          </cell>
          <cell r="AF1006" t="str">
            <v>NoOps</v>
          </cell>
          <cell r="AG1006" t="str">
            <v>Ops-HVO</v>
          </cell>
          <cell r="AH1006" t="str">
            <v>James Francque</v>
          </cell>
          <cell r="AI1006" t="str">
            <v>No</v>
          </cell>
          <cell r="AJ1006" t="str">
            <v>Public Company (non-REIT)</v>
          </cell>
          <cell r="AK1006" t="str">
            <v>Interval Intl</v>
          </cell>
          <cell r="AL1006" t="str">
            <v>Interval Intl</v>
          </cell>
          <cell r="AM1006" t="str">
            <v>Resort</v>
          </cell>
          <cell r="AN1006">
            <v>36145</v>
          </cell>
          <cell r="AO1006">
            <v>36145</v>
          </cell>
          <cell r="AP1006" t="str">
            <v>None</v>
          </cell>
          <cell r="AQ1006" t="str">
            <v>RCRC Hacienda Del Mar - United StatesUnited States</v>
          </cell>
          <cell r="AR1006" t="str">
            <v>AMERICAS</v>
          </cell>
          <cell r="AS1006" t="str">
            <v>AMRC</v>
          </cell>
          <cell r="AT1006" t="str">
            <v>AM</v>
          </cell>
          <cell r="AU1006" t="str">
            <v>RC</v>
          </cell>
          <cell r="AV1006" t="str">
            <v>RC</v>
          </cell>
          <cell r="AW1006" t="str">
            <v>F</v>
          </cell>
          <cell r="AX1006">
            <v>0</v>
          </cell>
          <cell r="AY1006" t="str">
            <v>RC</v>
          </cell>
          <cell r="AZ1006" t="str">
            <v>OO_FR</v>
          </cell>
          <cell r="BB1006" t="str">
            <v>n/a</v>
          </cell>
          <cell r="BC1006" t="str">
            <v>Ex-166</v>
          </cell>
        </row>
        <row r="1007">
          <cell r="C1007" t="str">
            <v>HIGSH</v>
          </cell>
          <cell r="D1007" t="str">
            <v>---</v>
          </cell>
          <cell r="E1007" t="str">
            <v>RC Carmel Highlands</v>
          </cell>
          <cell r="F1007" t="str">
            <v>Hyatt Carmel Highlands</v>
          </cell>
          <cell r="G1007" t="str">
            <v>Open</v>
          </cell>
          <cell r="H1007" t="str">
            <v>N</v>
          </cell>
          <cell r="I1007" t="str">
            <v>N</v>
          </cell>
          <cell r="K1007">
            <v>9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 t="str">
            <v>USD</v>
          </cell>
          <cell r="V1007" t="str">
            <v>United States</v>
          </cell>
          <cell r="W1007" t="str">
            <v>Residence Club</v>
          </cell>
          <cell r="X1007" t="str">
            <v>Americas</v>
          </cell>
          <cell r="Y1007" t="str">
            <v>United States</v>
          </cell>
          <cell r="Z1007" t="str">
            <v>United States</v>
          </cell>
          <cell r="AA1007" t="str">
            <v>United States</v>
          </cell>
          <cell r="AB1007" t="str">
            <v>HY Highland's Inn</v>
          </cell>
          <cell r="AC1007" t="str">
            <v>Licensed</v>
          </cell>
          <cell r="AD1007" t="str">
            <v>Residence Club</v>
          </cell>
          <cell r="AE1007" t="str">
            <v>TimeShare Type</v>
          </cell>
          <cell r="AF1007" t="str">
            <v>NoOps</v>
          </cell>
          <cell r="AG1007" t="str">
            <v>Ops-HVO</v>
          </cell>
          <cell r="AH1007" t="str">
            <v>James Francque</v>
          </cell>
          <cell r="AI1007" t="str">
            <v>No</v>
          </cell>
          <cell r="AJ1007" t="str">
            <v>Public Company (non-REIT)</v>
          </cell>
          <cell r="AK1007" t="str">
            <v>Interval Intl</v>
          </cell>
          <cell r="AL1007" t="str">
            <v>Interval Intl</v>
          </cell>
          <cell r="AM1007" t="str">
            <v>Resort</v>
          </cell>
          <cell r="AN1007">
            <v>37622</v>
          </cell>
          <cell r="AO1007">
            <v>37622</v>
          </cell>
          <cell r="AP1007" t="str">
            <v>None</v>
          </cell>
          <cell r="AQ1007" t="str">
            <v>RCRC Carmel Highlands - United StatesUnited States</v>
          </cell>
          <cell r="AR1007" t="str">
            <v>AMERICAS</v>
          </cell>
          <cell r="AS1007" t="str">
            <v>AMRC</v>
          </cell>
          <cell r="AT1007" t="str">
            <v>AM</v>
          </cell>
          <cell r="AU1007" t="str">
            <v>RC</v>
          </cell>
          <cell r="AV1007" t="str">
            <v>RC</v>
          </cell>
          <cell r="AW1007" t="str">
            <v>F</v>
          </cell>
          <cell r="AX1007">
            <v>0</v>
          </cell>
          <cell r="AY1007" t="str">
            <v>RC</v>
          </cell>
          <cell r="AZ1007" t="str">
            <v>OO_FR</v>
          </cell>
          <cell r="BB1007" t="str">
            <v>n/a</v>
          </cell>
          <cell r="BC1007" t="str">
            <v>Ex-121</v>
          </cell>
        </row>
        <row r="1008">
          <cell r="C1008" t="str">
            <v>KEYSH</v>
          </cell>
          <cell r="D1008" t="str">
            <v>---</v>
          </cell>
          <cell r="E1008" t="str">
            <v>RC Beach House</v>
          </cell>
          <cell r="F1008" t="str">
            <v>Beach House</v>
          </cell>
          <cell r="G1008" t="str">
            <v>Open</v>
          </cell>
          <cell r="H1008" t="str">
            <v>N</v>
          </cell>
          <cell r="I1008" t="str">
            <v>N</v>
          </cell>
          <cell r="K1008">
            <v>74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 t="str">
            <v>USD</v>
          </cell>
          <cell r="V1008" t="str">
            <v>United States</v>
          </cell>
          <cell r="W1008" t="str">
            <v>Residence Club</v>
          </cell>
          <cell r="X1008" t="str">
            <v>Americas</v>
          </cell>
          <cell r="Y1008" t="str">
            <v>United States</v>
          </cell>
          <cell r="Z1008" t="str">
            <v>United States</v>
          </cell>
          <cell r="AA1008" t="str">
            <v>United States</v>
          </cell>
          <cell r="AB1008" t="str">
            <v>HY Key West</v>
          </cell>
          <cell r="AC1008" t="str">
            <v>Licensed</v>
          </cell>
          <cell r="AD1008" t="str">
            <v>Residence Club</v>
          </cell>
          <cell r="AE1008" t="str">
            <v>TimeShare Type</v>
          </cell>
          <cell r="AF1008" t="str">
            <v>NoOps</v>
          </cell>
          <cell r="AG1008" t="str">
            <v>Ops-HVO</v>
          </cell>
          <cell r="AH1008" t="str">
            <v>James Francque</v>
          </cell>
          <cell r="AI1008" t="str">
            <v>No</v>
          </cell>
          <cell r="AJ1008" t="str">
            <v>Public Company (non-REIT)</v>
          </cell>
          <cell r="AK1008" t="str">
            <v>Interval Intl</v>
          </cell>
          <cell r="AL1008" t="str">
            <v>Interval Intl</v>
          </cell>
          <cell r="AM1008" t="str">
            <v>Resort</v>
          </cell>
          <cell r="AN1008">
            <v>35796</v>
          </cell>
          <cell r="AO1008">
            <v>35796</v>
          </cell>
          <cell r="AP1008" t="str">
            <v>None</v>
          </cell>
          <cell r="AQ1008" t="str">
            <v>RCRC Beach House - United StatesUnited States</v>
          </cell>
          <cell r="AR1008" t="str">
            <v>AMERICAS</v>
          </cell>
          <cell r="AS1008" t="str">
            <v>AMRC</v>
          </cell>
          <cell r="AT1008" t="str">
            <v>AM</v>
          </cell>
          <cell r="AU1008" t="str">
            <v>RC</v>
          </cell>
          <cell r="AV1008" t="str">
            <v>RC</v>
          </cell>
          <cell r="AW1008" t="str">
            <v>F</v>
          </cell>
          <cell r="AX1008">
            <v>0</v>
          </cell>
          <cell r="AY1008" t="str">
            <v>RC</v>
          </cell>
          <cell r="AZ1008" t="str">
            <v>OO_FR</v>
          </cell>
          <cell r="BB1008" t="str">
            <v>n/a</v>
          </cell>
          <cell r="BC1008" t="str">
            <v>Ex-112</v>
          </cell>
        </row>
        <row r="1009">
          <cell r="C1009" t="str">
            <v>KWESH</v>
          </cell>
          <cell r="D1009" t="str">
            <v>---</v>
          </cell>
          <cell r="E1009" t="str">
            <v>RC Sunset Harbor</v>
          </cell>
          <cell r="F1009" t="str">
            <v>Sunset Harbor</v>
          </cell>
          <cell r="G1009" t="str">
            <v>Open</v>
          </cell>
          <cell r="H1009" t="str">
            <v>N</v>
          </cell>
          <cell r="I1009" t="str">
            <v>N</v>
          </cell>
          <cell r="K1009">
            <v>66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 t="str">
            <v>USD</v>
          </cell>
          <cell r="V1009" t="str">
            <v>United States</v>
          </cell>
          <cell r="W1009" t="str">
            <v>Residence Club</v>
          </cell>
          <cell r="X1009" t="str">
            <v>Americas</v>
          </cell>
          <cell r="Y1009" t="str">
            <v>United States</v>
          </cell>
          <cell r="Z1009" t="str">
            <v>United States</v>
          </cell>
          <cell r="AA1009" t="str">
            <v>United States</v>
          </cell>
          <cell r="AB1009" t="str">
            <v>HY Key West</v>
          </cell>
          <cell r="AC1009" t="str">
            <v>Licensed</v>
          </cell>
          <cell r="AD1009" t="str">
            <v>Residence Club</v>
          </cell>
          <cell r="AE1009" t="str">
            <v>TimeShare Type</v>
          </cell>
          <cell r="AF1009" t="str">
            <v>NoOps</v>
          </cell>
          <cell r="AG1009" t="str">
            <v>Ops-HVO</v>
          </cell>
          <cell r="AH1009" t="str">
            <v>James Francque</v>
          </cell>
          <cell r="AI1009" t="str">
            <v>No</v>
          </cell>
          <cell r="AJ1009" t="str">
            <v>Private Company</v>
          </cell>
          <cell r="AK1009" t="str">
            <v>Spottswood</v>
          </cell>
          <cell r="AL1009" t="str">
            <v>Interval Intl</v>
          </cell>
          <cell r="AM1009" t="str">
            <v>Resort</v>
          </cell>
          <cell r="AN1009">
            <v>34932</v>
          </cell>
          <cell r="AO1009">
            <v>34932</v>
          </cell>
          <cell r="AP1009" t="str">
            <v>None</v>
          </cell>
          <cell r="AQ1009" t="str">
            <v>RCRC Sunset Harbor - United StatesUnited States</v>
          </cell>
          <cell r="AR1009" t="str">
            <v>AMERICAS</v>
          </cell>
          <cell r="AS1009" t="str">
            <v>AMRC</v>
          </cell>
          <cell r="AT1009" t="str">
            <v>AM</v>
          </cell>
          <cell r="AU1009" t="str">
            <v>RC</v>
          </cell>
          <cell r="AV1009" t="str">
            <v>RC</v>
          </cell>
          <cell r="AW1009" t="str">
            <v>F</v>
          </cell>
          <cell r="AX1009">
            <v>0</v>
          </cell>
          <cell r="AY1009" t="str">
            <v>RC</v>
          </cell>
          <cell r="AZ1009" t="str">
            <v>OO_FR</v>
          </cell>
          <cell r="BB1009" t="str">
            <v>n/a</v>
          </cell>
        </row>
        <row r="1010">
          <cell r="C1010" t="str">
            <v>SANSH</v>
          </cell>
          <cell r="D1010" t="str">
            <v>---</v>
          </cell>
          <cell r="E1010" t="str">
            <v>RC Wild Oak Ranch</v>
          </cell>
          <cell r="F1010" t="str">
            <v>Hyatt Wild Oak Ranch</v>
          </cell>
          <cell r="G1010" t="str">
            <v>Open</v>
          </cell>
          <cell r="H1010" t="str">
            <v>N</v>
          </cell>
          <cell r="I1010" t="str">
            <v>N</v>
          </cell>
          <cell r="K1010">
            <v>96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 t="str">
            <v>USD</v>
          </cell>
          <cell r="V1010" t="str">
            <v>United States</v>
          </cell>
          <cell r="W1010" t="str">
            <v>Residence Club</v>
          </cell>
          <cell r="X1010" t="str">
            <v>Americas</v>
          </cell>
          <cell r="Y1010" t="str">
            <v>United States</v>
          </cell>
          <cell r="Z1010" t="str">
            <v>United States</v>
          </cell>
          <cell r="AA1010" t="str">
            <v>United States</v>
          </cell>
          <cell r="AB1010" t="str">
            <v>Residence Club</v>
          </cell>
          <cell r="AC1010" t="str">
            <v>Licensed</v>
          </cell>
          <cell r="AD1010" t="str">
            <v>Residence Club</v>
          </cell>
          <cell r="AE1010" t="str">
            <v>TimeShare Type</v>
          </cell>
          <cell r="AF1010" t="str">
            <v>NoOps</v>
          </cell>
          <cell r="AG1010" t="str">
            <v>Ops-HVO</v>
          </cell>
          <cell r="AH1010" t="str">
            <v>James Francque</v>
          </cell>
          <cell r="AI1010" t="str">
            <v>No</v>
          </cell>
          <cell r="AJ1010" t="str">
            <v>Public Company (non-REIT)</v>
          </cell>
          <cell r="AK1010" t="str">
            <v>Interval Intl</v>
          </cell>
          <cell r="AL1010" t="str">
            <v>Interval Intl</v>
          </cell>
          <cell r="AM1010" t="str">
            <v>Resort</v>
          </cell>
          <cell r="AN1010">
            <v>37779</v>
          </cell>
          <cell r="AO1010">
            <v>37779</v>
          </cell>
          <cell r="AP1010" t="str">
            <v>None</v>
          </cell>
          <cell r="AQ1010" t="str">
            <v>RCRC Wild Oak Ranch - United StatesUnited States</v>
          </cell>
          <cell r="AR1010" t="str">
            <v>AMERICAS</v>
          </cell>
          <cell r="AS1010" t="str">
            <v>AMRC</v>
          </cell>
          <cell r="AT1010" t="str">
            <v>AM</v>
          </cell>
          <cell r="AU1010" t="str">
            <v>RC</v>
          </cell>
          <cell r="AV1010" t="str">
            <v>RC</v>
          </cell>
          <cell r="AW1010" t="str">
            <v>F</v>
          </cell>
          <cell r="AX1010">
            <v>0</v>
          </cell>
          <cell r="AY1010" t="str">
            <v>RC</v>
          </cell>
          <cell r="AZ1010" t="str">
            <v>OO_FR</v>
          </cell>
          <cell r="BB1010" t="str">
            <v>n/a</v>
          </cell>
          <cell r="BC1010" t="str">
            <v>Ex-171</v>
          </cell>
        </row>
        <row r="1011">
          <cell r="C1011" t="str">
            <v>NAPSH</v>
          </cell>
          <cell r="D1011" t="str">
            <v>---</v>
          </cell>
          <cell r="E1011" t="str">
            <v>RC Coconut Plantation</v>
          </cell>
          <cell r="F1011" t="str">
            <v>Coconut Plantation</v>
          </cell>
          <cell r="G1011" t="str">
            <v>Open</v>
          </cell>
          <cell r="H1011" t="str">
            <v>N</v>
          </cell>
          <cell r="I1011" t="str">
            <v>N</v>
          </cell>
          <cell r="K1011">
            <v>108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 t="str">
            <v>USD</v>
          </cell>
          <cell r="V1011" t="str">
            <v>United States</v>
          </cell>
          <cell r="W1011" t="str">
            <v>Residence Club</v>
          </cell>
          <cell r="X1011" t="str">
            <v>Americas</v>
          </cell>
          <cell r="Y1011" t="str">
            <v>United States</v>
          </cell>
          <cell r="Z1011" t="str">
            <v>United States</v>
          </cell>
          <cell r="AA1011" t="str">
            <v>United States</v>
          </cell>
          <cell r="AB1011" t="str">
            <v>HR Coconut Point</v>
          </cell>
          <cell r="AC1011" t="str">
            <v>Licensed</v>
          </cell>
          <cell r="AD1011" t="str">
            <v>Residence Club</v>
          </cell>
          <cell r="AE1011" t="str">
            <v>TimeShare Type</v>
          </cell>
          <cell r="AF1011" t="str">
            <v>NoOps</v>
          </cell>
          <cell r="AG1011" t="str">
            <v>Ops-HVO</v>
          </cell>
          <cell r="AH1011" t="str">
            <v>James Francque</v>
          </cell>
          <cell r="AI1011" t="str">
            <v>No</v>
          </cell>
          <cell r="AJ1011" t="str">
            <v>Public Company (non-REIT)</v>
          </cell>
          <cell r="AK1011" t="str">
            <v>WCI Communities</v>
          </cell>
          <cell r="AL1011" t="str">
            <v>Interval Intl</v>
          </cell>
          <cell r="AM1011" t="str">
            <v>Resort</v>
          </cell>
          <cell r="AN1011">
            <v>37779</v>
          </cell>
          <cell r="AO1011">
            <v>37779</v>
          </cell>
          <cell r="AP1011" t="str">
            <v>None</v>
          </cell>
          <cell r="AQ1011" t="str">
            <v>RCRC Coconut Plantation - United StatesUnited States</v>
          </cell>
          <cell r="AR1011" t="str">
            <v>AMERICAS</v>
          </cell>
          <cell r="AS1011" t="str">
            <v>AMRC</v>
          </cell>
          <cell r="AT1011" t="str">
            <v>AM</v>
          </cell>
          <cell r="AU1011" t="str">
            <v>RC</v>
          </cell>
          <cell r="AV1011" t="str">
            <v>RC</v>
          </cell>
          <cell r="AW1011" t="str">
            <v>F</v>
          </cell>
          <cell r="AX1011">
            <v>0</v>
          </cell>
          <cell r="AY1011" t="str">
            <v>RC</v>
          </cell>
          <cell r="AZ1011" t="str">
            <v>OO_FR</v>
          </cell>
          <cell r="BB1011" t="str">
            <v>n/a</v>
          </cell>
          <cell r="BC1011">
            <v>215</v>
          </cell>
        </row>
        <row r="1012">
          <cell r="C1012" t="str">
            <v>OGGSK</v>
          </cell>
          <cell r="D1012" t="str">
            <v>---</v>
          </cell>
          <cell r="E1012" t="str">
            <v>RC Maui</v>
          </cell>
          <cell r="F1012" t="str">
            <v>Maui Ka’anapali Beach</v>
          </cell>
          <cell r="G1012" t="str">
            <v>Open</v>
          </cell>
          <cell r="H1012" t="str">
            <v>N</v>
          </cell>
          <cell r="I1012" t="str">
            <v>N</v>
          </cell>
          <cell r="K1012">
            <v>602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 t="str">
            <v>USD</v>
          </cell>
          <cell r="V1012" t="str">
            <v>United States</v>
          </cell>
          <cell r="W1012" t="str">
            <v>Residence Club</v>
          </cell>
          <cell r="X1012" t="str">
            <v>Americas</v>
          </cell>
          <cell r="Y1012" t="str">
            <v>United States</v>
          </cell>
          <cell r="Z1012" t="str">
            <v>United States</v>
          </cell>
          <cell r="AA1012" t="str">
            <v>United States</v>
          </cell>
          <cell r="AC1012" t="str">
            <v>Licensed</v>
          </cell>
          <cell r="AD1012" t="str">
            <v>Residence Club</v>
          </cell>
          <cell r="AE1012" t="str">
            <v>TimeShare Type</v>
          </cell>
          <cell r="AF1012" t="str">
            <v>NoOps</v>
          </cell>
          <cell r="AG1012" t="str">
            <v>Ops-HVO</v>
          </cell>
          <cell r="AH1012" t="str">
            <v>James Francque</v>
          </cell>
          <cell r="AI1012" t="str">
            <v>No</v>
          </cell>
          <cell r="AJ1012" t="str">
            <v>REIT</v>
          </cell>
          <cell r="AK1012" t="str">
            <v>Host</v>
          </cell>
          <cell r="AL1012" t="str">
            <v>Interval Intl</v>
          </cell>
          <cell r="AM1012" t="str">
            <v>Resort</v>
          </cell>
          <cell r="AN1012">
            <v>41990</v>
          </cell>
          <cell r="AO1012">
            <v>41990</v>
          </cell>
          <cell r="AP1012" t="str">
            <v>None</v>
          </cell>
          <cell r="AQ1012" t="str">
            <v>RCRC Maui - United StatesUnited States</v>
          </cell>
          <cell r="AR1012" t="str">
            <v>AMERICAS</v>
          </cell>
          <cell r="AS1012" t="str">
            <v>AMRC</v>
          </cell>
          <cell r="AT1012" t="str">
            <v>AM</v>
          </cell>
          <cell r="AU1012" t="str">
            <v>RC</v>
          </cell>
          <cell r="AV1012" t="str">
            <v>RC</v>
          </cell>
          <cell r="AW1012" t="str">
            <v>F</v>
          </cell>
          <cell r="AX1012">
            <v>0</v>
          </cell>
          <cell r="AY1012" t="str">
            <v>RC</v>
          </cell>
          <cell r="AZ1012" t="str">
            <v>OO_FR</v>
          </cell>
          <cell r="BB1012" t="str">
            <v>n/a</v>
          </cell>
          <cell r="BC1012" t="str">
            <v>Ex-175</v>
          </cell>
        </row>
        <row r="1013">
          <cell r="C1013" t="str">
            <v>SEDSH</v>
          </cell>
          <cell r="D1013" t="str">
            <v>---</v>
          </cell>
          <cell r="E1013" t="str">
            <v>RC Pinon Pointe</v>
          </cell>
          <cell r="F1013" t="str">
            <v>Pinon Pointe</v>
          </cell>
          <cell r="G1013" t="str">
            <v>Open</v>
          </cell>
          <cell r="H1013" t="str">
            <v>N</v>
          </cell>
          <cell r="I1013" t="str">
            <v>N</v>
          </cell>
          <cell r="K1013">
            <v>2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 t="str">
            <v>USD</v>
          </cell>
          <cell r="V1013" t="str">
            <v>United States</v>
          </cell>
          <cell r="W1013" t="str">
            <v>Residence Club</v>
          </cell>
          <cell r="X1013" t="str">
            <v>Americas</v>
          </cell>
          <cell r="Y1013" t="str">
            <v>United States</v>
          </cell>
          <cell r="Z1013" t="str">
            <v>United States</v>
          </cell>
          <cell r="AA1013" t="str">
            <v>United States</v>
          </cell>
          <cell r="AB1013" t="str">
            <v>Residence Club</v>
          </cell>
          <cell r="AC1013" t="str">
            <v>Licensed</v>
          </cell>
          <cell r="AD1013" t="str">
            <v>Residence Club</v>
          </cell>
          <cell r="AE1013" t="str">
            <v>TimeShare Type</v>
          </cell>
          <cell r="AF1013" t="str">
            <v>NoOps</v>
          </cell>
          <cell r="AG1013" t="str">
            <v>Ops-HVO</v>
          </cell>
          <cell r="AH1013" t="str">
            <v>James Francque</v>
          </cell>
          <cell r="AI1013" t="str">
            <v>No</v>
          </cell>
          <cell r="AJ1013" t="str">
            <v>Public Company (non-REIT)</v>
          </cell>
          <cell r="AK1013" t="str">
            <v>Interval Intl</v>
          </cell>
          <cell r="AL1013" t="str">
            <v>Interval Intl</v>
          </cell>
          <cell r="AM1013" t="str">
            <v>Resort</v>
          </cell>
          <cell r="AN1013">
            <v>37956</v>
          </cell>
          <cell r="AO1013">
            <v>37956</v>
          </cell>
          <cell r="AP1013" t="str">
            <v>None</v>
          </cell>
          <cell r="AQ1013" t="str">
            <v>RCRC Pinon Pointe - United StatesUnited States</v>
          </cell>
          <cell r="AR1013" t="str">
            <v>AMERICAS</v>
          </cell>
          <cell r="AS1013" t="str">
            <v>AMRC</v>
          </cell>
          <cell r="AT1013" t="str">
            <v>AM</v>
          </cell>
          <cell r="AU1013" t="str">
            <v>RC</v>
          </cell>
          <cell r="AV1013" t="str">
            <v>RC</v>
          </cell>
          <cell r="AW1013" t="str">
            <v>F</v>
          </cell>
          <cell r="AX1013">
            <v>0</v>
          </cell>
          <cell r="AY1013" t="str">
            <v>RC</v>
          </cell>
          <cell r="AZ1013" t="str">
            <v>OO_FR</v>
          </cell>
          <cell r="BB1013" t="str">
            <v>n/a</v>
          </cell>
          <cell r="BC1013" t="str">
            <v>Ex-133</v>
          </cell>
        </row>
        <row r="1014">
          <cell r="C1014" t="str">
            <v>TAHSH</v>
          </cell>
          <cell r="D1014" t="str">
            <v>---</v>
          </cell>
          <cell r="E1014" t="str">
            <v>RC High Sierra Lodge</v>
          </cell>
          <cell r="F1014" t="str">
            <v>High Sierra Lodge</v>
          </cell>
          <cell r="G1014" t="str">
            <v>Open</v>
          </cell>
          <cell r="H1014" t="str">
            <v>N</v>
          </cell>
          <cell r="I1014" t="str">
            <v>N</v>
          </cell>
          <cell r="K1014">
            <v>6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 t="str">
            <v>USD</v>
          </cell>
          <cell r="V1014" t="str">
            <v>United States</v>
          </cell>
          <cell r="W1014" t="str">
            <v>Residence Club</v>
          </cell>
          <cell r="X1014" t="str">
            <v>Americas</v>
          </cell>
          <cell r="Y1014" t="str">
            <v>United States</v>
          </cell>
          <cell r="Z1014" t="str">
            <v>United States</v>
          </cell>
          <cell r="AA1014" t="str">
            <v>United States</v>
          </cell>
          <cell r="AB1014" t="str">
            <v>HR Lake Tahoe</v>
          </cell>
          <cell r="AC1014" t="str">
            <v>Licensed</v>
          </cell>
          <cell r="AD1014" t="str">
            <v>Residence Club</v>
          </cell>
          <cell r="AE1014" t="str">
            <v>TimeShare Type</v>
          </cell>
          <cell r="AF1014" t="str">
            <v>NoOps</v>
          </cell>
          <cell r="AG1014" t="str">
            <v>Ops-HVO</v>
          </cell>
          <cell r="AH1014" t="str">
            <v>James Francque</v>
          </cell>
          <cell r="AI1014" t="str">
            <v>No</v>
          </cell>
          <cell r="AJ1014" t="str">
            <v>Public Company (non-REIT)</v>
          </cell>
          <cell r="AK1014" t="str">
            <v>Interval Intl</v>
          </cell>
          <cell r="AL1014" t="str">
            <v>Interval Intl</v>
          </cell>
          <cell r="AM1014" t="str">
            <v>Resort</v>
          </cell>
          <cell r="AN1014">
            <v>36281</v>
          </cell>
          <cell r="AO1014">
            <v>36281</v>
          </cell>
          <cell r="AP1014" t="str">
            <v>None</v>
          </cell>
          <cell r="AQ1014" t="str">
            <v>RCRC High Sierra Lodge - United StatesUnited States</v>
          </cell>
          <cell r="AR1014" t="str">
            <v>AMERICAS</v>
          </cell>
          <cell r="AS1014" t="str">
            <v>AMRC</v>
          </cell>
          <cell r="AT1014" t="str">
            <v>AM</v>
          </cell>
          <cell r="AU1014" t="str">
            <v>RC</v>
          </cell>
          <cell r="AV1014" t="str">
            <v>RC</v>
          </cell>
          <cell r="AW1014" t="str">
            <v>F</v>
          </cell>
          <cell r="AX1014">
            <v>0</v>
          </cell>
          <cell r="AY1014" t="str">
            <v>RC</v>
          </cell>
          <cell r="AZ1014" t="str">
            <v>OO_FR</v>
          </cell>
          <cell r="BB1014" t="str">
            <v>n/a</v>
          </cell>
          <cell r="BC1014" t="str">
            <v>Ex-365</v>
          </cell>
        </row>
        <row r="1015">
          <cell r="C1015" t="str">
            <v>TVLSH</v>
          </cell>
          <cell r="D1015" t="str">
            <v>---</v>
          </cell>
          <cell r="E1015" t="str">
            <v>RC Northstar Village</v>
          </cell>
          <cell r="F1015" t="str">
            <v>Northstar Village</v>
          </cell>
          <cell r="G1015" t="str">
            <v>Open</v>
          </cell>
          <cell r="H1015" t="str">
            <v>N</v>
          </cell>
          <cell r="I1015" t="str">
            <v>N</v>
          </cell>
          <cell r="K1015">
            <v>3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 t="str">
            <v>USD</v>
          </cell>
          <cell r="V1015" t="str">
            <v>United States</v>
          </cell>
          <cell r="W1015" t="str">
            <v>Residence Club</v>
          </cell>
          <cell r="X1015" t="str">
            <v>Americas</v>
          </cell>
          <cell r="Y1015" t="str">
            <v>United States</v>
          </cell>
          <cell r="Z1015" t="str">
            <v>United States</v>
          </cell>
          <cell r="AA1015" t="str">
            <v>United States</v>
          </cell>
          <cell r="AB1015" t="str">
            <v>HR Lake Tahoe</v>
          </cell>
          <cell r="AC1015" t="str">
            <v>Licensed</v>
          </cell>
          <cell r="AD1015" t="str">
            <v>Residence Club</v>
          </cell>
          <cell r="AE1015" t="str">
            <v>TimeShare Type</v>
          </cell>
          <cell r="AF1015" t="str">
            <v>NoOps</v>
          </cell>
          <cell r="AG1015" t="str">
            <v>Ops-HVO</v>
          </cell>
          <cell r="AH1015" t="str">
            <v>James Francque</v>
          </cell>
          <cell r="AI1015" t="str">
            <v>No</v>
          </cell>
          <cell r="AJ1015" t="str">
            <v>Private Company</v>
          </cell>
          <cell r="AK1015" t="str">
            <v>East West Resorts</v>
          </cell>
          <cell r="AL1015" t="str">
            <v>Interval Intl</v>
          </cell>
          <cell r="AM1015" t="str">
            <v>Resort</v>
          </cell>
          <cell r="AN1015">
            <v>39801</v>
          </cell>
          <cell r="AO1015">
            <v>39801</v>
          </cell>
          <cell r="AP1015" t="str">
            <v>None</v>
          </cell>
          <cell r="AQ1015" t="str">
            <v>RCRC Northstar Village - United StatesUnited States</v>
          </cell>
          <cell r="AR1015" t="str">
            <v>AMERICAS</v>
          </cell>
          <cell r="AS1015" t="str">
            <v>AMRC</v>
          </cell>
          <cell r="AT1015" t="str">
            <v>AM</v>
          </cell>
          <cell r="AU1015" t="str">
            <v>RC</v>
          </cell>
          <cell r="AV1015" t="str">
            <v>RC</v>
          </cell>
          <cell r="AW1015" t="str">
            <v>F</v>
          </cell>
          <cell r="AX1015">
            <v>0</v>
          </cell>
          <cell r="AY1015" t="str">
            <v>RC</v>
          </cell>
          <cell r="AZ1015" t="str">
            <v>OO_FR</v>
          </cell>
          <cell r="BB1015" t="str">
            <v>n/a</v>
          </cell>
          <cell r="BC1015" t="str">
            <v>Ex-157</v>
          </cell>
        </row>
        <row r="1016">
          <cell r="C1016" t="str">
            <v>WINSH</v>
          </cell>
          <cell r="D1016" t="str">
            <v>---</v>
          </cell>
          <cell r="E1016" t="str">
            <v>RC Windward Pointe</v>
          </cell>
          <cell r="F1016" t="str">
            <v>Windward Pointe</v>
          </cell>
          <cell r="G1016" t="str">
            <v>Open</v>
          </cell>
          <cell r="H1016" t="str">
            <v>N</v>
          </cell>
          <cell r="I1016" t="str">
            <v>N</v>
          </cell>
          <cell r="K1016">
            <v>93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 t="str">
            <v>USD</v>
          </cell>
          <cell r="V1016" t="str">
            <v>United States</v>
          </cell>
          <cell r="W1016" t="str">
            <v>Residence Club</v>
          </cell>
          <cell r="X1016" t="str">
            <v>Americas</v>
          </cell>
          <cell r="Y1016" t="str">
            <v>United States</v>
          </cell>
          <cell r="Z1016" t="str">
            <v>United States</v>
          </cell>
          <cell r="AA1016" t="str">
            <v>United States</v>
          </cell>
          <cell r="AB1016" t="str">
            <v>HY Key West</v>
          </cell>
          <cell r="AC1016" t="str">
            <v>Licensed</v>
          </cell>
          <cell r="AD1016" t="str">
            <v>Residence Club</v>
          </cell>
          <cell r="AE1016" t="str">
            <v>TimeShare Type</v>
          </cell>
          <cell r="AF1016" t="str">
            <v>NoOps</v>
          </cell>
          <cell r="AG1016" t="str">
            <v>Ops-HVO</v>
          </cell>
          <cell r="AH1016" t="str">
            <v>James Francque</v>
          </cell>
          <cell r="AI1016" t="str">
            <v>No</v>
          </cell>
          <cell r="AJ1016" t="str">
            <v>Public Company (non-REIT)</v>
          </cell>
          <cell r="AK1016" t="str">
            <v>Interval Intl</v>
          </cell>
          <cell r="AL1016" t="str">
            <v>Interval Intl</v>
          </cell>
          <cell r="AM1016" t="str">
            <v>Resort</v>
          </cell>
          <cell r="AN1016">
            <v>37326</v>
          </cell>
          <cell r="AO1016">
            <v>37326</v>
          </cell>
          <cell r="AP1016" t="str">
            <v>None</v>
          </cell>
          <cell r="AQ1016" t="str">
            <v>RCRC Windward Pointe - United StatesUnited States</v>
          </cell>
          <cell r="AR1016" t="str">
            <v>AMERICAS</v>
          </cell>
          <cell r="AS1016" t="str">
            <v>AMRC</v>
          </cell>
          <cell r="AT1016" t="str">
            <v>AM</v>
          </cell>
          <cell r="AU1016" t="str">
            <v>RC</v>
          </cell>
          <cell r="AV1016" t="str">
            <v>RC</v>
          </cell>
          <cell r="AW1016" t="str">
            <v>F</v>
          </cell>
          <cell r="AX1016">
            <v>0</v>
          </cell>
          <cell r="AY1016" t="str">
            <v>RC</v>
          </cell>
          <cell r="AZ1016" t="str">
            <v>OO_FR</v>
          </cell>
          <cell r="BB1016" t="str">
            <v>n/a</v>
          </cell>
          <cell r="BC1016" t="str">
            <v>Ex-417</v>
          </cell>
        </row>
        <row r="1017">
          <cell r="C1017" t="str">
            <v>OGGOG</v>
          </cell>
          <cell r="D1017">
            <v>89661</v>
          </cell>
          <cell r="E1017" t="str">
            <v>DH Grand Champions</v>
          </cell>
          <cell r="F1017" t="str">
            <v>Destination Residences Hawaii - Grand Champions</v>
          </cell>
          <cell r="G1017" t="str">
            <v>Open</v>
          </cell>
          <cell r="H1017" t="str">
            <v>N</v>
          </cell>
          <cell r="I1017" t="str">
            <v>N</v>
          </cell>
          <cell r="K1017">
            <v>23</v>
          </cell>
          <cell r="U1017" t="str">
            <v>USD</v>
          </cell>
          <cell r="V1017" t="str">
            <v>United States</v>
          </cell>
          <cell r="W1017" t="str">
            <v>Residential Management</v>
          </cell>
          <cell r="X1017" t="str">
            <v>Americas</v>
          </cell>
          <cell r="Y1017" t="str">
            <v>United States</v>
          </cell>
          <cell r="Z1017" t="str">
            <v>United States</v>
          </cell>
          <cell r="AA1017" t="str">
            <v>United States</v>
          </cell>
          <cell r="AB1017" t="str">
            <v>Maui Island, HI</v>
          </cell>
          <cell r="AC1017" t="str">
            <v>Residential Management</v>
          </cell>
          <cell r="AD1017" t="str">
            <v>Destination</v>
          </cell>
          <cell r="AE1017" t="str">
            <v>Residential Management</v>
          </cell>
          <cell r="AF1017" t="str">
            <v>Ops-FS-Destination-Collection</v>
          </cell>
          <cell r="AG1017" t="str">
            <v>Ops-FS-Destination-Collection</v>
          </cell>
          <cell r="AH1017" t="str">
            <v>Mark Hickey</v>
          </cell>
          <cell r="AI1017" t="str">
            <v>No</v>
          </cell>
          <cell r="AJ1017" t="str">
            <v>Hyatt Owned</v>
          </cell>
          <cell r="AK1017" t="str">
            <v>Hyatt</v>
          </cell>
          <cell r="AL1017" t="str">
            <v>Hyatt</v>
          </cell>
          <cell r="AO1017">
            <v>43434</v>
          </cell>
          <cell r="AP1017" t="str">
            <v>219188</v>
          </cell>
          <cell r="AQ1017" t="str">
            <v>RMDH Grand Champions - United StatesUnited States</v>
          </cell>
          <cell r="AR1017" t="str">
            <v>AMERICAS</v>
          </cell>
          <cell r="AS1017" t="str">
            <v>AMRM</v>
          </cell>
          <cell r="AT1017" t="str">
            <v>AM</v>
          </cell>
          <cell r="AU1017" t="str">
            <v>RM</v>
          </cell>
          <cell r="AV1017" t="str">
            <v>DH</v>
          </cell>
          <cell r="AW1017" t="str">
            <v>R</v>
          </cell>
          <cell r="AX1017">
            <v>0</v>
          </cell>
          <cell r="AY1017" t="str">
            <v>AM_RM_M</v>
          </cell>
          <cell r="AZ1017" t="str">
            <v>OO_NARM</v>
          </cell>
          <cell r="BA1017" t="str">
            <v>Jon Finch</v>
          </cell>
          <cell r="BB1017" t="str">
            <v>n/a</v>
          </cell>
        </row>
        <row r="1018">
          <cell r="C1018" t="str">
            <v>JHMOB</v>
          </cell>
          <cell r="D1018">
            <v>89661</v>
          </cell>
          <cell r="E1018" t="str">
            <v>DH Kaanapali Alii</v>
          </cell>
          <cell r="F1018" t="str">
            <v>Destination Residences Hawaii - Kaanapali Alii</v>
          </cell>
          <cell r="G1018" t="str">
            <v>Open</v>
          </cell>
          <cell r="H1018" t="str">
            <v>N</v>
          </cell>
          <cell r="I1018" t="str">
            <v>N</v>
          </cell>
          <cell r="K1018">
            <v>184</v>
          </cell>
          <cell r="U1018" t="str">
            <v>USD</v>
          </cell>
          <cell r="V1018" t="str">
            <v>United States</v>
          </cell>
          <cell r="W1018" t="str">
            <v>Residential Management</v>
          </cell>
          <cell r="X1018" t="str">
            <v>Americas</v>
          </cell>
          <cell r="Y1018" t="str">
            <v>United States</v>
          </cell>
          <cell r="Z1018" t="str">
            <v>United States</v>
          </cell>
          <cell r="AA1018" t="str">
            <v>United States</v>
          </cell>
          <cell r="AB1018" t="str">
            <v>Maui Island, HI</v>
          </cell>
          <cell r="AC1018" t="str">
            <v>Residential Management</v>
          </cell>
          <cell r="AD1018" t="str">
            <v>Destination</v>
          </cell>
          <cell r="AE1018" t="str">
            <v>Residential Management</v>
          </cell>
          <cell r="AF1018" t="str">
            <v>Ops-FS-Destination-Collection</v>
          </cell>
          <cell r="AG1018" t="str">
            <v>Ops-FS-Destination-Collection</v>
          </cell>
          <cell r="AH1018" t="str">
            <v>Mark Hickey</v>
          </cell>
          <cell r="AI1018" t="str">
            <v>No</v>
          </cell>
          <cell r="AJ1018" t="str">
            <v>Hyatt Owned</v>
          </cell>
          <cell r="AK1018" t="str">
            <v>Hyatt</v>
          </cell>
          <cell r="AL1018" t="str">
            <v>Hyatt</v>
          </cell>
          <cell r="AO1018">
            <v>43434</v>
          </cell>
          <cell r="AP1018" t="str">
            <v>17003</v>
          </cell>
          <cell r="AQ1018" t="str">
            <v>RMDH Kaanapali Alii - United StatesUnited States</v>
          </cell>
          <cell r="AR1018" t="str">
            <v>AMERICAS</v>
          </cell>
          <cell r="AS1018" t="str">
            <v>AMRM</v>
          </cell>
          <cell r="AT1018" t="str">
            <v>AM</v>
          </cell>
          <cell r="AU1018" t="str">
            <v>RM</v>
          </cell>
          <cell r="AV1018" t="str">
            <v>DH</v>
          </cell>
          <cell r="AW1018" t="str">
            <v>R</v>
          </cell>
          <cell r="AX1018">
            <v>0</v>
          </cell>
          <cell r="AY1018" t="str">
            <v>AM_RM_M</v>
          </cell>
          <cell r="AZ1018" t="str">
            <v>OO_NARM</v>
          </cell>
          <cell r="BA1018" t="str">
            <v>Jon Finch</v>
          </cell>
          <cell r="BB1018" t="str">
            <v>n/a</v>
          </cell>
          <cell r="BE1018" t="str">
            <v>20.917841</v>
          </cell>
          <cell r="BF1018" t="str">
            <v>-156.696289</v>
          </cell>
        </row>
        <row r="1019">
          <cell r="C1019" t="str">
            <v>LIHOB</v>
          </cell>
          <cell r="D1019">
            <v>89661</v>
          </cell>
          <cell r="E1019" t="str">
            <v>DH Lodge at Kukui'ula</v>
          </cell>
          <cell r="F1019" t="str">
            <v>Destination Residences Hawaii - Kukui'ula</v>
          </cell>
          <cell r="G1019" t="str">
            <v>Open</v>
          </cell>
          <cell r="H1019" t="str">
            <v>N</v>
          </cell>
          <cell r="I1019" t="str">
            <v>N</v>
          </cell>
          <cell r="K1019">
            <v>39</v>
          </cell>
          <cell r="U1019" t="str">
            <v>USD</v>
          </cell>
          <cell r="V1019" t="str">
            <v>United States</v>
          </cell>
          <cell r="W1019" t="str">
            <v>Residential Management</v>
          </cell>
          <cell r="X1019" t="str">
            <v>Americas</v>
          </cell>
          <cell r="Y1019" t="str">
            <v>United States</v>
          </cell>
          <cell r="Z1019" t="str">
            <v>United States</v>
          </cell>
          <cell r="AA1019" t="str">
            <v>United States</v>
          </cell>
          <cell r="AB1019" t="str">
            <v>Maui Island, HI</v>
          </cell>
          <cell r="AC1019" t="str">
            <v>Residential Management</v>
          </cell>
          <cell r="AD1019" t="str">
            <v>Destination</v>
          </cell>
          <cell r="AE1019" t="str">
            <v>Residential Management</v>
          </cell>
          <cell r="AF1019" t="str">
            <v>Ops-FS-Destination-Collection</v>
          </cell>
          <cell r="AG1019" t="str">
            <v>Ops-FS-Destination-Collection</v>
          </cell>
          <cell r="AH1019" t="str">
            <v>Mark Hickey</v>
          </cell>
          <cell r="AI1019" t="str">
            <v>No</v>
          </cell>
          <cell r="AJ1019" t="str">
            <v>Hyatt Owned</v>
          </cell>
          <cell r="AK1019" t="str">
            <v>Hyatt</v>
          </cell>
          <cell r="AL1019" t="str">
            <v>Hyatt</v>
          </cell>
          <cell r="AO1019">
            <v>43434</v>
          </cell>
          <cell r="AP1019" t="str">
            <v>68118</v>
          </cell>
          <cell r="AQ1019" t="str">
            <v>RMDH Lodge at Kukui'ula - United StatesUnited States</v>
          </cell>
          <cell r="AR1019" t="str">
            <v>AMERICAS</v>
          </cell>
          <cell r="AS1019" t="str">
            <v>AMRM</v>
          </cell>
          <cell r="AT1019" t="str">
            <v>AM</v>
          </cell>
          <cell r="AU1019" t="str">
            <v>RM</v>
          </cell>
          <cell r="AV1019" t="str">
            <v>DH</v>
          </cell>
          <cell r="AW1019" t="str">
            <v>R</v>
          </cell>
          <cell r="AX1019">
            <v>0</v>
          </cell>
          <cell r="AY1019" t="str">
            <v>AM_RM_M</v>
          </cell>
          <cell r="AZ1019" t="str">
            <v>OO_NARM</v>
          </cell>
          <cell r="BA1019" t="str">
            <v>Jon Finch</v>
          </cell>
          <cell r="BB1019" t="str">
            <v>n/a</v>
          </cell>
        </row>
        <row r="1020">
          <cell r="C1020" t="str">
            <v>JHMOL</v>
          </cell>
          <cell r="D1020">
            <v>89663</v>
          </cell>
          <cell r="E1020" t="str">
            <v>DH Lahaina Shores</v>
          </cell>
          <cell r="F1020" t="str">
            <v>Destination Residences Hawaii - Lahaina Shores</v>
          </cell>
          <cell r="G1020" t="str">
            <v>Open</v>
          </cell>
          <cell r="H1020" t="str">
            <v>N</v>
          </cell>
          <cell r="I1020" t="str">
            <v>N</v>
          </cell>
          <cell r="K1020">
            <v>115</v>
          </cell>
          <cell r="U1020" t="str">
            <v>USD</v>
          </cell>
          <cell r="V1020" t="str">
            <v>United States</v>
          </cell>
          <cell r="W1020" t="str">
            <v>Residential Management</v>
          </cell>
          <cell r="X1020" t="str">
            <v>Americas</v>
          </cell>
          <cell r="Y1020" t="str">
            <v>United States</v>
          </cell>
          <cell r="Z1020" t="str">
            <v>United States</v>
          </cell>
          <cell r="AA1020" t="str">
            <v>United States</v>
          </cell>
          <cell r="AB1020" t="str">
            <v>Maui Island, HI</v>
          </cell>
          <cell r="AC1020" t="str">
            <v>Residential Management</v>
          </cell>
          <cell r="AD1020" t="str">
            <v>Destination</v>
          </cell>
          <cell r="AE1020" t="str">
            <v>Residential Management</v>
          </cell>
          <cell r="AF1020" t="str">
            <v>Ops-FS-Destination-Collection</v>
          </cell>
          <cell r="AG1020" t="str">
            <v>Ops-FS-Destination-Collection</v>
          </cell>
          <cell r="AH1020" t="str">
            <v>Mark Hickey</v>
          </cell>
          <cell r="AI1020" t="str">
            <v>No</v>
          </cell>
          <cell r="AJ1020" t="str">
            <v>Hyatt Owned</v>
          </cell>
          <cell r="AK1020" t="str">
            <v>Hyatt</v>
          </cell>
          <cell r="AL1020" t="str">
            <v>Hyatt</v>
          </cell>
          <cell r="AO1020">
            <v>43434</v>
          </cell>
          <cell r="AP1020" t="str">
            <v>17160</v>
          </cell>
          <cell r="AQ1020" t="str">
            <v>RMDH Lahaina Shores - United StatesUnited States</v>
          </cell>
          <cell r="AR1020" t="str">
            <v>AMERICAS</v>
          </cell>
          <cell r="AS1020" t="str">
            <v>AMRM</v>
          </cell>
          <cell r="AT1020" t="str">
            <v>AM</v>
          </cell>
          <cell r="AU1020" t="str">
            <v>RM</v>
          </cell>
          <cell r="AV1020" t="str">
            <v>DH</v>
          </cell>
          <cell r="AW1020" t="str">
            <v>R</v>
          </cell>
          <cell r="AX1020">
            <v>0</v>
          </cell>
          <cell r="AY1020" t="str">
            <v>AM_RM_M</v>
          </cell>
          <cell r="AZ1020" t="str">
            <v>OO_NARM</v>
          </cell>
          <cell r="BA1020" t="str">
            <v>Jon Finch</v>
          </cell>
          <cell r="BB1020" t="str">
            <v>n/a</v>
          </cell>
          <cell r="BE1020" t="str">
            <v>20.867502</v>
          </cell>
          <cell r="BF1020" t="str">
            <v>-156.675226</v>
          </cell>
        </row>
        <row r="1021">
          <cell r="C1021" t="str">
            <v>OGGOM</v>
          </cell>
          <cell r="D1021">
            <v>89661</v>
          </cell>
          <cell r="E1021" t="str">
            <v>DH Makena Surf</v>
          </cell>
          <cell r="F1021" t="str">
            <v>Destination Residences Hawaii - Makena Surf</v>
          </cell>
          <cell r="G1021" t="str">
            <v>Open</v>
          </cell>
          <cell r="H1021" t="str">
            <v>N</v>
          </cell>
          <cell r="I1021" t="str">
            <v>N</v>
          </cell>
          <cell r="K1021">
            <v>23</v>
          </cell>
          <cell r="U1021" t="str">
            <v>USD</v>
          </cell>
          <cell r="V1021" t="str">
            <v>United States</v>
          </cell>
          <cell r="W1021" t="str">
            <v>Residential Management</v>
          </cell>
          <cell r="X1021" t="str">
            <v>Americas</v>
          </cell>
          <cell r="Y1021" t="str">
            <v>United States</v>
          </cell>
          <cell r="Z1021" t="str">
            <v>United States</v>
          </cell>
          <cell r="AA1021" t="str">
            <v>United States</v>
          </cell>
          <cell r="AB1021" t="str">
            <v>Maui Island, HI</v>
          </cell>
          <cell r="AC1021" t="str">
            <v>Residential Management</v>
          </cell>
          <cell r="AD1021" t="str">
            <v>Destination</v>
          </cell>
          <cell r="AE1021" t="str">
            <v>Residential Management</v>
          </cell>
          <cell r="AF1021" t="str">
            <v>Ops-FS-Destination-Collection</v>
          </cell>
          <cell r="AG1021" t="str">
            <v>Ops-FS-Destination-Collection</v>
          </cell>
          <cell r="AH1021" t="str">
            <v>Mark Hickey</v>
          </cell>
          <cell r="AI1021" t="str">
            <v>No</v>
          </cell>
          <cell r="AJ1021" t="str">
            <v>Hyatt Owned</v>
          </cell>
          <cell r="AK1021" t="str">
            <v>Hyatt</v>
          </cell>
          <cell r="AL1021" t="str">
            <v>Hyatt</v>
          </cell>
          <cell r="AO1021">
            <v>43434</v>
          </cell>
          <cell r="AP1021" t="str">
            <v>230631</v>
          </cell>
          <cell r="AQ1021" t="str">
            <v>RMDH Makena Surf - United StatesUnited States</v>
          </cell>
          <cell r="AR1021" t="str">
            <v>AMERICAS</v>
          </cell>
          <cell r="AS1021" t="str">
            <v>AMRM</v>
          </cell>
          <cell r="AT1021" t="str">
            <v>AM</v>
          </cell>
          <cell r="AU1021" t="str">
            <v>RM</v>
          </cell>
          <cell r="AV1021" t="str">
            <v>DH</v>
          </cell>
          <cell r="AW1021" t="str">
            <v>R</v>
          </cell>
          <cell r="AX1021">
            <v>0</v>
          </cell>
          <cell r="AY1021" t="str">
            <v>AM_RM_M</v>
          </cell>
          <cell r="AZ1021" t="str">
            <v>OO_NARM</v>
          </cell>
          <cell r="BA1021" t="str">
            <v>Jon Finch</v>
          </cell>
          <cell r="BB1021" t="str">
            <v>n/a</v>
          </cell>
        </row>
        <row r="1022">
          <cell r="C1022" t="str">
            <v>KOAOL</v>
          </cell>
          <cell r="D1022">
            <v>89661</v>
          </cell>
          <cell r="E1022" t="str">
            <v>DH Mauna Lani Point</v>
          </cell>
          <cell r="F1022" t="str">
            <v>Destination Residences Hawaii - Mauna Lani Point</v>
          </cell>
          <cell r="G1022" t="str">
            <v>Open</v>
          </cell>
          <cell r="H1022" t="str">
            <v>N</v>
          </cell>
          <cell r="I1022" t="str">
            <v>N</v>
          </cell>
          <cell r="K1022">
            <v>49</v>
          </cell>
          <cell r="U1022" t="str">
            <v>USD</v>
          </cell>
          <cell r="V1022" t="str">
            <v>United States</v>
          </cell>
          <cell r="W1022" t="str">
            <v>Residential Management</v>
          </cell>
          <cell r="X1022" t="str">
            <v>Americas</v>
          </cell>
          <cell r="Y1022" t="str">
            <v>United States</v>
          </cell>
          <cell r="Z1022" t="str">
            <v>United States</v>
          </cell>
          <cell r="AA1022" t="str">
            <v>United States</v>
          </cell>
          <cell r="AB1022" t="str">
            <v>Maui Island, HI</v>
          </cell>
          <cell r="AC1022" t="str">
            <v>Residential Management</v>
          </cell>
          <cell r="AD1022" t="str">
            <v>Destination</v>
          </cell>
          <cell r="AE1022" t="str">
            <v>Residential Management</v>
          </cell>
          <cell r="AF1022" t="str">
            <v>Ops-FS-Destination-Collection</v>
          </cell>
          <cell r="AG1022" t="str">
            <v>Ops-FS-Destination-Collection</v>
          </cell>
          <cell r="AH1022" t="str">
            <v>Mark Hickey</v>
          </cell>
          <cell r="AI1022" t="str">
            <v>No</v>
          </cell>
          <cell r="AJ1022" t="str">
            <v>Hyatt Owned</v>
          </cell>
          <cell r="AK1022" t="str">
            <v>Hyatt</v>
          </cell>
          <cell r="AL1022" t="str">
            <v>Hyatt</v>
          </cell>
          <cell r="AO1022">
            <v>43434</v>
          </cell>
          <cell r="AP1022" t="str">
            <v>13473</v>
          </cell>
          <cell r="AQ1022" t="str">
            <v>RMDH Mauna Lani Point - United StatesUnited States</v>
          </cell>
          <cell r="AR1022" t="str">
            <v>AMERICAS</v>
          </cell>
          <cell r="AS1022" t="str">
            <v>AMRM</v>
          </cell>
          <cell r="AT1022" t="str">
            <v>AM</v>
          </cell>
          <cell r="AU1022" t="str">
            <v>RM</v>
          </cell>
          <cell r="AV1022" t="str">
            <v>DH</v>
          </cell>
          <cell r="AW1022" t="str">
            <v>R</v>
          </cell>
          <cell r="AX1022">
            <v>0</v>
          </cell>
          <cell r="AY1022" t="str">
            <v>AM_RM_M</v>
          </cell>
          <cell r="AZ1022" t="str">
            <v>OO_NARM</v>
          </cell>
          <cell r="BA1022" t="str">
            <v>Jon Finch</v>
          </cell>
          <cell r="BB1022" t="str">
            <v>n/a</v>
          </cell>
          <cell r="BE1022" t="str">
            <v>19.938503</v>
          </cell>
          <cell r="BF1022" t="str">
            <v>-155.875575</v>
          </cell>
        </row>
        <row r="1023">
          <cell r="C1023" t="str">
            <v>OGGOC</v>
          </cell>
          <cell r="D1023">
            <v>89661</v>
          </cell>
          <cell r="E1023" t="str">
            <v>DH Polo Beach Club</v>
          </cell>
          <cell r="F1023" t="str">
            <v>Destination Residences Hawaii - Polo Beach Club</v>
          </cell>
          <cell r="G1023" t="str">
            <v>Open</v>
          </cell>
          <cell r="H1023" t="str">
            <v>N</v>
          </cell>
          <cell r="I1023" t="str">
            <v>N</v>
          </cell>
          <cell r="K1023">
            <v>11</v>
          </cell>
          <cell r="U1023" t="str">
            <v>USD</v>
          </cell>
          <cell r="V1023" t="str">
            <v>United States</v>
          </cell>
          <cell r="W1023" t="str">
            <v>Residential Management</v>
          </cell>
          <cell r="X1023" t="str">
            <v>Americas</v>
          </cell>
          <cell r="Y1023" t="str">
            <v>United States</v>
          </cell>
          <cell r="Z1023" t="str">
            <v>United States</v>
          </cell>
          <cell r="AA1023" t="str">
            <v>United States</v>
          </cell>
          <cell r="AB1023" t="str">
            <v>Maui Island, HI</v>
          </cell>
          <cell r="AC1023" t="str">
            <v>Residential Management</v>
          </cell>
          <cell r="AD1023" t="str">
            <v>Destination</v>
          </cell>
          <cell r="AE1023" t="str">
            <v>Residential Management</v>
          </cell>
          <cell r="AF1023" t="str">
            <v>Ops-FS-Destination-Collection</v>
          </cell>
          <cell r="AG1023" t="str">
            <v>Ops-FS-Destination-Collection</v>
          </cell>
          <cell r="AH1023" t="str">
            <v>Mark Hickey</v>
          </cell>
          <cell r="AI1023" t="str">
            <v>No</v>
          </cell>
          <cell r="AJ1023" t="str">
            <v>Hyatt Owned</v>
          </cell>
          <cell r="AK1023" t="str">
            <v>Hyatt</v>
          </cell>
          <cell r="AL1023" t="str">
            <v>Hyatt</v>
          </cell>
          <cell r="AO1023">
            <v>43434</v>
          </cell>
          <cell r="AP1023" t="str">
            <v>266341</v>
          </cell>
          <cell r="AQ1023" t="str">
            <v>RMDH Polo Beach Club - United StatesUnited States</v>
          </cell>
          <cell r="AR1023" t="str">
            <v>AMERICAS</v>
          </cell>
          <cell r="AS1023" t="str">
            <v>AMRM</v>
          </cell>
          <cell r="AT1023" t="str">
            <v>AM</v>
          </cell>
          <cell r="AU1023" t="str">
            <v>RM</v>
          </cell>
          <cell r="AV1023" t="str">
            <v>DH</v>
          </cell>
          <cell r="AW1023" t="str">
            <v>R</v>
          </cell>
          <cell r="AX1023">
            <v>0</v>
          </cell>
          <cell r="AY1023" t="str">
            <v>AM_RM_M</v>
          </cell>
          <cell r="AZ1023" t="str">
            <v>OO_NARM</v>
          </cell>
          <cell r="BA1023" t="str">
            <v>Jon Finch</v>
          </cell>
          <cell r="BB1023" t="str">
            <v>n/a</v>
          </cell>
        </row>
        <row r="1024">
          <cell r="C1024" t="str">
            <v>JHMOP</v>
          </cell>
          <cell r="D1024">
            <v>89661</v>
          </cell>
          <cell r="E1024" t="str">
            <v>DH Puunoa Beach Estates</v>
          </cell>
          <cell r="F1024" t="str">
            <v>Destination Residences Hawaii - Puunoa Beach Estates</v>
          </cell>
          <cell r="G1024" t="str">
            <v>Open</v>
          </cell>
          <cell r="H1024" t="str">
            <v>N</v>
          </cell>
          <cell r="I1024" t="str">
            <v>N</v>
          </cell>
          <cell r="K1024">
            <v>5</v>
          </cell>
          <cell r="U1024" t="str">
            <v>USD</v>
          </cell>
          <cell r="V1024" t="str">
            <v>United States</v>
          </cell>
          <cell r="W1024" t="str">
            <v>Residential Management</v>
          </cell>
          <cell r="X1024" t="str">
            <v>Americas</v>
          </cell>
          <cell r="Y1024" t="str">
            <v>United States</v>
          </cell>
          <cell r="Z1024" t="str">
            <v>United States</v>
          </cell>
          <cell r="AA1024" t="str">
            <v>United States</v>
          </cell>
          <cell r="AB1024" t="str">
            <v>Maui Island, HI</v>
          </cell>
          <cell r="AC1024" t="str">
            <v>Residential Management</v>
          </cell>
          <cell r="AD1024" t="str">
            <v>Destination</v>
          </cell>
          <cell r="AE1024" t="str">
            <v>Residential Management</v>
          </cell>
          <cell r="AF1024" t="str">
            <v>Ops-FS-Destination-Collection</v>
          </cell>
          <cell r="AG1024" t="str">
            <v>Ops-FS-Destination-Collection</v>
          </cell>
          <cell r="AH1024" t="str">
            <v>Mark Hickey</v>
          </cell>
          <cell r="AI1024" t="str">
            <v>No</v>
          </cell>
          <cell r="AJ1024" t="str">
            <v>Hyatt Owned</v>
          </cell>
          <cell r="AK1024" t="str">
            <v>Hyatt</v>
          </cell>
          <cell r="AL1024" t="str">
            <v>Hyatt</v>
          </cell>
          <cell r="AO1024">
            <v>43434</v>
          </cell>
          <cell r="AP1024" t="str">
            <v>64657</v>
          </cell>
          <cell r="AQ1024" t="str">
            <v>RMDH Puunoa Beach Estates - United StatesUnited States</v>
          </cell>
          <cell r="AR1024" t="str">
            <v>AMERICAS</v>
          </cell>
          <cell r="AS1024" t="str">
            <v>AMRM</v>
          </cell>
          <cell r="AT1024" t="str">
            <v>AM</v>
          </cell>
          <cell r="AU1024" t="str">
            <v>RM</v>
          </cell>
          <cell r="AV1024" t="str">
            <v>DH</v>
          </cell>
          <cell r="AW1024" t="str">
            <v>R</v>
          </cell>
          <cell r="AX1024">
            <v>0</v>
          </cell>
          <cell r="AY1024" t="str">
            <v>AM_RM_M</v>
          </cell>
          <cell r="AZ1024" t="str">
            <v>OO_NARM</v>
          </cell>
          <cell r="BA1024" t="str">
            <v>Jon Finch</v>
          </cell>
          <cell r="BB1024" t="str">
            <v>n/a</v>
          </cell>
        </row>
        <row r="1025">
          <cell r="C1025" t="str">
            <v>KOAOC</v>
          </cell>
          <cell r="D1025">
            <v>89661</v>
          </cell>
          <cell r="E1025" t="str">
            <v>DH The Islands at Mauna Lani</v>
          </cell>
          <cell r="F1025" t="str">
            <v>Destination Residences Hawaii - The Islands at Mauna Lani</v>
          </cell>
          <cell r="G1025" t="str">
            <v>Open</v>
          </cell>
          <cell r="H1025" t="str">
            <v>N</v>
          </cell>
          <cell r="I1025" t="str">
            <v>N</v>
          </cell>
          <cell r="K1025">
            <v>10</v>
          </cell>
          <cell r="U1025" t="str">
            <v>USD</v>
          </cell>
          <cell r="V1025" t="str">
            <v>United States</v>
          </cell>
          <cell r="W1025" t="str">
            <v>Residential Management</v>
          </cell>
          <cell r="X1025" t="str">
            <v>Americas</v>
          </cell>
          <cell r="Y1025" t="str">
            <v>United States</v>
          </cell>
          <cell r="Z1025" t="str">
            <v>United States</v>
          </cell>
          <cell r="AA1025" t="str">
            <v>United States</v>
          </cell>
          <cell r="AB1025" t="str">
            <v>Maui Island, HI</v>
          </cell>
          <cell r="AC1025" t="str">
            <v>Residential Management</v>
          </cell>
          <cell r="AD1025" t="str">
            <v>Destination</v>
          </cell>
          <cell r="AE1025" t="str">
            <v>Residential Management</v>
          </cell>
          <cell r="AF1025" t="str">
            <v>Ops-FS-Destination-Collection</v>
          </cell>
          <cell r="AG1025" t="str">
            <v>Ops-FS-Destination-Collection</v>
          </cell>
          <cell r="AH1025" t="str">
            <v>Mark Hickey</v>
          </cell>
          <cell r="AI1025" t="str">
            <v>No</v>
          </cell>
          <cell r="AJ1025" t="str">
            <v>Hyatt Owned</v>
          </cell>
          <cell r="AK1025" t="str">
            <v>Hyatt</v>
          </cell>
          <cell r="AL1025" t="str">
            <v>Hyatt</v>
          </cell>
          <cell r="AO1025">
            <v>43434</v>
          </cell>
          <cell r="AP1025" t="str">
            <v>38856</v>
          </cell>
          <cell r="AQ1025" t="str">
            <v>RMDH The Islands at Mauna Lani - United StatesUnited States</v>
          </cell>
          <cell r="AR1025" t="str">
            <v>AMERICAS</v>
          </cell>
          <cell r="AS1025" t="str">
            <v>AMRM</v>
          </cell>
          <cell r="AT1025" t="str">
            <v>AM</v>
          </cell>
          <cell r="AU1025" t="str">
            <v>RM</v>
          </cell>
          <cell r="AV1025" t="str">
            <v>DH</v>
          </cell>
          <cell r="AW1025" t="str">
            <v>R</v>
          </cell>
          <cell r="AX1025">
            <v>0</v>
          </cell>
          <cell r="AY1025" t="str">
            <v>AM_RM_M</v>
          </cell>
          <cell r="AZ1025" t="str">
            <v>OO_NARM</v>
          </cell>
          <cell r="BA1025" t="str">
            <v>Jon Finch</v>
          </cell>
          <cell r="BB1025" t="str">
            <v>n/a</v>
          </cell>
        </row>
        <row r="1026">
          <cell r="C1026" t="str">
            <v>OGGDH</v>
          </cell>
          <cell r="D1026">
            <v>89662</v>
          </cell>
          <cell r="E1026" t="str">
            <v>DH Wailea Beach Villa</v>
          </cell>
          <cell r="F1026" t="str">
            <v>Destination Residences Hawaii - Wailea Beach Villas</v>
          </cell>
          <cell r="G1026" t="str">
            <v>Open</v>
          </cell>
          <cell r="H1026" t="str">
            <v>N</v>
          </cell>
          <cell r="I1026" t="str">
            <v>N</v>
          </cell>
          <cell r="K1026">
            <v>35</v>
          </cell>
          <cell r="U1026" t="str">
            <v>USD</v>
          </cell>
          <cell r="V1026" t="str">
            <v>United States</v>
          </cell>
          <cell r="W1026" t="str">
            <v>Residential Management</v>
          </cell>
          <cell r="X1026" t="str">
            <v>Americas</v>
          </cell>
          <cell r="Y1026" t="str">
            <v>United States</v>
          </cell>
          <cell r="Z1026" t="str">
            <v>United States</v>
          </cell>
          <cell r="AA1026" t="str">
            <v>United States</v>
          </cell>
          <cell r="AB1026" t="str">
            <v>Maui Island, HI</v>
          </cell>
          <cell r="AC1026" t="str">
            <v>Residential Management</v>
          </cell>
          <cell r="AD1026" t="str">
            <v>Destination</v>
          </cell>
          <cell r="AE1026" t="str">
            <v>Residential Management</v>
          </cell>
          <cell r="AF1026" t="str">
            <v>Ops-FS-Destination-Collection</v>
          </cell>
          <cell r="AG1026" t="str">
            <v>Ops-FS-Destination-Collection</v>
          </cell>
          <cell r="AH1026" t="str">
            <v>Mark Hickey</v>
          </cell>
          <cell r="AI1026" t="str">
            <v>Yes</v>
          </cell>
          <cell r="AJ1026" t="str">
            <v>Hyatt Owned</v>
          </cell>
          <cell r="AK1026" t="str">
            <v>Hyatt</v>
          </cell>
          <cell r="AL1026" t="str">
            <v>Hyatt</v>
          </cell>
          <cell r="AO1026">
            <v>43434</v>
          </cell>
          <cell r="AP1026" t="str">
            <v>55448</v>
          </cell>
          <cell r="AQ1026" t="str">
            <v>RMDH Wailea Beach Villa - United StatesUnited States</v>
          </cell>
          <cell r="AR1026" t="str">
            <v>AMERICAS</v>
          </cell>
          <cell r="AS1026" t="str">
            <v>AMRM</v>
          </cell>
          <cell r="AT1026" t="str">
            <v>AM</v>
          </cell>
          <cell r="AU1026" t="str">
            <v>RM</v>
          </cell>
          <cell r="AV1026" t="str">
            <v>DH</v>
          </cell>
          <cell r="AW1026" t="str">
            <v>R</v>
          </cell>
          <cell r="AX1026">
            <v>0</v>
          </cell>
          <cell r="AY1026" t="str">
            <v>AM_RM_M</v>
          </cell>
          <cell r="AZ1026" t="str">
            <v>OO_NARM</v>
          </cell>
          <cell r="BA1026" t="str">
            <v>Jon Finch</v>
          </cell>
          <cell r="BB1026" t="str">
            <v>n/a</v>
          </cell>
          <cell r="BE1026" t="str">
            <v>20.685830</v>
          </cell>
          <cell r="BF1026" t="str">
            <v>-156.442151</v>
          </cell>
        </row>
        <row r="1027">
          <cell r="C1027" t="str">
            <v>OGGOI</v>
          </cell>
          <cell r="D1027">
            <v>89661</v>
          </cell>
          <cell r="E1027" t="str">
            <v>DH Ekahi</v>
          </cell>
          <cell r="F1027" t="str">
            <v>Destination Residences Hawaii - Wailea Ekahi</v>
          </cell>
          <cell r="G1027" t="str">
            <v>Open</v>
          </cell>
          <cell r="H1027" t="str">
            <v>N</v>
          </cell>
          <cell r="I1027" t="str">
            <v>N</v>
          </cell>
          <cell r="K1027">
            <v>43</v>
          </cell>
          <cell r="U1027" t="str">
            <v>USD</v>
          </cell>
          <cell r="V1027" t="str">
            <v>United States</v>
          </cell>
          <cell r="W1027" t="str">
            <v>Residential Management</v>
          </cell>
          <cell r="X1027" t="str">
            <v>Americas</v>
          </cell>
          <cell r="Y1027" t="str">
            <v>United States</v>
          </cell>
          <cell r="Z1027" t="str">
            <v>United States</v>
          </cell>
          <cell r="AA1027" t="str">
            <v>United States</v>
          </cell>
          <cell r="AB1027" t="str">
            <v>Maui Island, HI</v>
          </cell>
          <cell r="AC1027" t="str">
            <v>Residential Management</v>
          </cell>
          <cell r="AD1027" t="str">
            <v>Destination</v>
          </cell>
          <cell r="AE1027" t="str">
            <v>Residential Management</v>
          </cell>
          <cell r="AF1027" t="str">
            <v>Ops-FS-Destination-Collection</v>
          </cell>
          <cell r="AG1027" t="str">
            <v>Ops-FS-Destination-Collection</v>
          </cell>
          <cell r="AH1027" t="str">
            <v>Mark Hickey</v>
          </cell>
          <cell r="AI1027" t="str">
            <v>No</v>
          </cell>
          <cell r="AJ1027" t="str">
            <v>Hyatt Owned</v>
          </cell>
          <cell r="AK1027" t="str">
            <v>Hyatt</v>
          </cell>
          <cell r="AL1027" t="str">
            <v>Hyatt</v>
          </cell>
          <cell r="AO1027">
            <v>43434</v>
          </cell>
          <cell r="AP1027" t="str">
            <v>233160</v>
          </cell>
          <cell r="AQ1027" t="str">
            <v>RMDH Ekahi - United StatesUnited States</v>
          </cell>
          <cell r="AR1027" t="str">
            <v>AMERICAS</v>
          </cell>
          <cell r="AS1027" t="str">
            <v>AMRM</v>
          </cell>
          <cell r="AT1027" t="str">
            <v>AM</v>
          </cell>
          <cell r="AU1027" t="str">
            <v>RM</v>
          </cell>
          <cell r="AV1027" t="str">
            <v>DH</v>
          </cell>
          <cell r="AW1027" t="str">
            <v>R</v>
          </cell>
          <cell r="AX1027">
            <v>0</v>
          </cell>
          <cell r="AY1027" t="str">
            <v>AM_RM_M</v>
          </cell>
          <cell r="AZ1027" t="str">
            <v>OO_NARM</v>
          </cell>
          <cell r="BA1027" t="str">
            <v>Jon Finch</v>
          </cell>
          <cell r="BB1027" t="str">
            <v>n/a</v>
          </cell>
        </row>
        <row r="1028">
          <cell r="C1028" t="str">
            <v>OGGOU</v>
          </cell>
          <cell r="D1028">
            <v>89661</v>
          </cell>
          <cell r="E1028" t="str">
            <v>DH Ekolu</v>
          </cell>
          <cell r="F1028" t="str">
            <v>Destination Residences Hawaii - Ekolu</v>
          </cell>
          <cell r="G1028" t="str">
            <v>Open</v>
          </cell>
          <cell r="H1028" t="str">
            <v>N</v>
          </cell>
          <cell r="I1028" t="str">
            <v>N</v>
          </cell>
          <cell r="K1028">
            <v>10</v>
          </cell>
          <cell r="U1028" t="str">
            <v>USD</v>
          </cell>
          <cell r="V1028" t="str">
            <v>United States</v>
          </cell>
          <cell r="W1028" t="str">
            <v>Residential Management</v>
          </cell>
          <cell r="X1028" t="str">
            <v>Americas</v>
          </cell>
          <cell r="Y1028" t="str">
            <v>United States</v>
          </cell>
          <cell r="Z1028" t="str">
            <v>United States</v>
          </cell>
          <cell r="AA1028" t="str">
            <v>United States</v>
          </cell>
          <cell r="AB1028" t="str">
            <v>Maui Island, HI</v>
          </cell>
          <cell r="AC1028" t="str">
            <v>Residential Management</v>
          </cell>
          <cell r="AD1028" t="str">
            <v>Destination</v>
          </cell>
          <cell r="AE1028" t="str">
            <v>Residential Management</v>
          </cell>
          <cell r="AF1028" t="str">
            <v>Ops-FS-Destination-Collection</v>
          </cell>
          <cell r="AG1028" t="str">
            <v>Ops-FS-Destination-Collection</v>
          </cell>
          <cell r="AH1028" t="str">
            <v>Mark Hickey</v>
          </cell>
          <cell r="AI1028" t="str">
            <v>No</v>
          </cell>
          <cell r="AJ1028" t="str">
            <v>Hyatt Owned</v>
          </cell>
          <cell r="AK1028" t="str">
            <v>Hyatt</v>
          </cell>
          <cell r="AL1028" t="str">
            <v>Hyatt</v>
          </cell>
          <cell r="AO1028">
            <v>43434</v>
          </cell>
          <cell r="AP1028" t="str">
            <v>58062</v>
          </cell>
          <cell r="AQ1028" t="str">
            <v>RMDH Ekolu - United StatesUnited States</v>
          </cell>
          <cell r="AR1028" t="str">
            <v>AMERICAS</v>
          </cell>
          <cell r="AS1028" t="str">
            <v>AMRM</v>
          </cell>
          <cell r="AT1028" t="str">
            <v>AM</v>
          </cell>
          <cell r="AU1028" t="str">
            <v>RM</v>
          </cell>
          <cell r="AV1028" t="str">
            <v>DH</v>
          </cell>
          <cell r="AW1028" t="str">
            <v>R</v>
          </cell>
          <cell r="AX1028">
            <v>0</v>
          </cell>
          <cell r="AY1028" t="str">
            <v>AM_RM_M</v>
          </cell>
          <cell r="AZ1028" t="str">
            <v>OO_NARM</v>
          </cell>
          <cell r="BA1028" t="str">
            <v>Jon Finch</v>
          </cell>
          <cell r="BB1028" t="str">
            <v>n/a</v>
          </cell>
        </row>
        <row r="1029">
          <cell r="C1029" t="str">
            <v>OGGOW</v>
          </cell>
          <cell r="D1029">
            <v>89661</v>
          </cell>
          <cell r="E1029" t="str">
            <v>DH Elua</v>
          </cell>
          <cell r="F1029" t="str">
            <v>Destination Residences Hawaii - Elua</v>
          </cell>
          <cell r="G1029" t="str">
            <v>Open</v>
          </cell>
          <cell r="H1029" t="str">
            <v>N</v>
          </cell>
          <cell r="I1029" t="str">
            <v>N</v>
          </cell>
          <cell r="K1029">
            <v>51</v>
          </cell>
          <cell r="U1029" t="str">
            <v>USD</v>
          </cell>
          <cell r="V1029" t="str">
            <v>United States</v>
          </cell>
          <cell r="W1029" t="str">
            <v>Residential Management</v>
          </cell>
          <cell r="X1029" t="str">
            <v>Americas</v>
          </cell>
          <cell r="Y1029" t="str">
            <v>United States</v>
          </cell>
          <cell r="Z1029" t="str">
            <v>United States</v>
          </cell>
          <cell r="AA1029" t="str">
            <v>United States</v>
          </cell>
          <cell r="AB1029" t="str">
            <v>Maui Island, HI</v>
          </cell>
          <cell r="AC1029" t="str">
            <v>Residential Management</v>
          </cell>
          <cell r="AD1029" t="str">
            <v>Destination</v>
          </cell>
          <cell r="AE1029" t="str">
            <v>Residential Management</v>
          </cell>
          <cell r="AF1029" t="str">
            <v>Ops-FS-Destination-Collection</v>
          </cell>
          <cell r="AG1029" t="str">
            <v>Ops-FS-Destination-Collection</v>
          </cell>
          <cell r="AH1029" t="str">
            <v>Mark Hickey</v>
          </cell>
          <cell r="AI1029" t="str">
            <v>No</v>
          </cell>
          <cell r="AJ1029" t="str">
            <v>Hyatt Owned</v>
          </cell>
          <cell r="AK1029" t="str">
            <v>Hyatt</v>
          </cell>
          <cell r="AL1029" t="str">
            <v>Hyatt</v>
          </cell>
          <cell r="AO1029">
            <v>43434</v>
          </cell>
          <cell r="AP1029" t="str">
            <v>37336</v>
          </cell>
          <cell r="AQ1029" t="str">
            <v>RMDH Elua - United StatesUnited States</v>
          </cell>
          <cell r="AR1029" t="str">
            <v>AMERICAS</v>
          </cell>
          <cell r="AS1029" t="str">
            <v>AMRM</v>
          </cell>
          <cell r="AT1029" t="str">
            <v>AM</v>
          </cell>
          <cell r="AU1029" t="str">
            <v>RM</v>
          </cell>
          <cell r="AV1029" t="str">
            <v>DH</v>
          </cell>
          <cell r="AW1029" t="str">
            <v>R</v>
          </cell>
          <cell r="AX1029">
            <v>0</v>
          </cell>
          <cell r="AY1029" t="str">
            <v>AM_RM_M</v>
          </cell>
          <cell r="AZ1029" t="str">
            <v>OO_NARM</v>
          </cell>
          <cell r="BA1029" t="str">
            <v>Jon Finch</v>
          </cell>
          <cell r="BB1029" t="str">
            <v>n/a</v>
          </cell>
        </row>
        <row r="1030">
          <cell r="C1030" t="str">
            <v>OGGOP</v>
          </cell>
          <cell r="D1030">
            <v>89661</v>
          </cell>
          <cell r="E1030" t="str">
            <v>DH Wailea Point</v>
          </cell>
          <cell r="F1030" t="str">
            <v>Destination Residences Hawaii - Wailea Point</v>
          </cell>
          <cell r="G1030" t="str">
            <v>Open</v>
          </cell>
          <cell r="H1030" t="str">
            <v>N</v>
          </cell>
          <cell r="I1030" t="str">
            <v>N</v>
          </cell>
          <cell r="K1030">
            <v>1</v>
          </cell>
          <cell r="U1030" t="str">
            <v>USD</v>
          </cell>
          <cell r="V1030" t="str">
            <v>United States</v>
          </cell>
          <cell r="W1030" t="str">
            <v>Residential Management</v>
          </cell>
          <cell r="X1030" t="str">
            <v>Americas</v>
          </cell>
          <cell r="Y1030" t="str">
            <v>United States</v>
          </cell>
          <cell r="Z1030" t="str">
            <v>United States</v>
          </cell>
          <cell r="AA1030" t="str">
            <v>United States</v>
          </cell>
          <cell r="AB1030" t="str">
            <v>Maui Island, HI</v>
          </cell>
          <cell r="AC1030" t="str">
            <v>Residential Management</v>
          </cell>
          <cell r="AD1030" t="str">
            <v>Destination</v>
          </cell>
          <cell r="AE1030" t="str">
            <v>Residential Management</v>
          </cell>
          <cell r="AF1030" t="str">
            <v>Ops-FS-Destination-Collection</v>
          </cell>
          <cell r="AG1030" t="str">
            <v>Ops-FS-Destination-Collection</v>
          </cell>
          <cell r="AH1030" t="str">
            <v>Mark Hickey</v>
          </cell>
          <cell r="AI1030" t="str">
            <v>No</v>
          </cell>
          <cell r="AJ1030" t="str">
            <v>Hyatt Owned</v>
          </cell>
          <cell r="AK1030" t="str">
            <v>Hyatt</v>
          </cell>
          <cell r="AL1030" t="str">
            <v>Hyatt</v>
          </cell>
          <cell r="AO1030">
            <v>43434</v>
          </cell>
          <cell r="AP1030" t="str">
            <v>111229</v>
          </cell>
          <cell r="AQ1030" t="str">
            <v>RMDH Wailea Point - United StatesUnited States</v>
          </cell>
          <cell r="AR1030" t="str">
            <v>AMERICAS</v>
          </cell>
          <cell r="AS1030" t="str">
            <v>AMRM</v>
          </cell>
          <cell r="AT1030" t="str">
            <v>AM</v>
          </cell>
          <cell r="AU1030" t="str">
            <v>RM</v>
          </cell>
          <cell r="AV1030" t="str">
            <v>DH</v>
          </cell>
          <cell r="AW1030" t="str">
            <v>R</v>
          </cell>
          <cell r="AX1030">
            <v>0</v>
          </cell>
          <cell r="AY1030" t="str">
            <v>AM_RM_M</v>
          </cell>
          <cell r="AZ1030" t="str">
            <v>OO_NARM</v>
          </cell>
          <cell r="BA1030" t="str">
            <v>Jon Finch</v>
          </cell>
          <cell r="BB1030" t="str">
            <v>n/a</v>
          </cell>
        </row>
        <row r="1031">
          <cell r="C1031" t="str">
            <v>KOAOH</v>
          </cell>
          <cell r="D1031">
            <v>89661</v>
          </cell>
          <cell r="E1031" t="str">
            <v>DH Laulea</v>
          </cell>
          <cell r="F1031" t="str">
            <v>Destination Residences Hawaii - Residences at Laulea</v>
          </cell>
          <cell r="G1031" t="str">
            <v>Open</v>
          </cell>
          <cell r="H1031" t="str">
            <v>N</v>
          </cell>
          <cell r="I1031" t="str">
            <v>N</v>
          </cell>
          <cell r="K1031">
            <v>1</v>
          </cell>
          <cell r="U1031" t="str">
            <v>USD</v>
          </cell>
          <cell r="V1031" t="str">
            <v>United States</v>
          </cell>
          <cell r="W1031" t="str">
            <v>Residential Management</v>
          </cell>
          <cell r="X1031" t="str">
            <v>Americas</v>
          </cell>
          <cell r="Y1031" t="str">
            <v>United States</v>
          </cell>
          <cell r="Z1031" t="str">
            <v>United States</v>
          </cell>
          <cell r="AA1031" t="str">
            <v>United States</v>
          </cell>
          <cell r="AB1031" t="str">
            <v>Maui Island, HI</v>
          </cell>
          <cell r="AC1031" t="str">
            <v>Residential Management</v>
          </cell>
          <cell r="AD1031" t="str">
            <v>Destination</v>
          </cell>
          <cell r="AE1031" t="str">
            <v>Residential Management</v>
          </cell>
          <cell r="AF1031" t="str">
            <v>Ops-FS-Destination-Collection</v>
          </cell>
          <cell r="AG1031" t="str">
            <v>Ops-FS-Destination-Collection</v>
          </cell>
          <cell r="AH1031" t="str">
            <v>Mark Hickey</v>
          </cell>
          <cell r="AI1031" t="str">
            <v>No</v>
          </cell>
          <cell r="AJ1031" t="str">
            <v>Hyatt Owned</v>
          </cell>
          <cell r="AK1031" t="str">
            <v>Hyatt</v>
          </cell>
          <cell r="AL1031" t="str">
            <v>Hyatt</v>
          </cell>
          <cell r="AO1031">
            <v>43434</v>
          </cell>
          <cell r="AP1031" t="str">
            <v>33836</v>
          </cell>
          <cell r="AQ1031" t="str">
            <v>RMDH Laulea - United StatesUnited States</v>
          </cell>
          <cell r="AR1031" t="str">
            <v>AMERICAS</v>
          </cell>
          <cell r="AS1031" t="str">
            <v>AMRM</v>
          </cell>
          <cell r="AT1031" t="str">
            <v>AM</v>
          </cell>
          <cell r="AU1031" t="str">
            <v>RM</v>
          </cell>
          <cell r="AV1031" t="str">
            <v>DH</v>
          </cell>
          <cell r="AW1031" t="str">
            <v>R</v>
          </cell>
          <cell r="AX1031">
            <v>0</v>
          </cell>
          <cell r="AY1031" t="str">
            <v>AM_RM_M</v>
          </cell>
          <cell r="AZ1031" t="str">
            <v>OO_NARM</v>
          </cell>
          <cell r="BA1031" t="str">
            <v>Jon Finch</v>
          </cell>
        </row>
        <row r="1032">
          <cell r="C1032" t="str">
            <v>DENOR</v>
          </cell>
          <cell r="D1032">
            <v>89651</v>
          </cell>
          <cell r="E1032" t="str">
            <v>DH Interlude</v>
          </cell>
          <cell r="F1032" t="str">
            <v>Destination Residences Snowmass -  Interlude</v>
          </cell>
          <cell r="G1032" t="str">
            <v>Open</v>
          </cell>
          <cell r="H1032" t="str">
            <v>N</v>
          </cell>
          <cell r="I1032" t="str">
            <v>N</v>
          </cell>
          <cell r="K1032">
            <v>15</v>
          </cell>
          <cell r="U1032" t="str">
            <v>USD</v>
          </cell>
          <cell r="V1032" t="str">
            <v>United States</v>
          </cell>
          <cell r="W1032" t="str">
            <v>Residential Management</v>
          </cell>
          <cell r="X1032" t="str">
            <v>Americas</v>
          </cell>
          <cell r="Y1032" t="str">
            <v>United States</v>
          </cell>
          <cell r="Z1032" t="str">
            <v>United States</v>
          </cell>
          <cell r="AA1032" t="str">
            <v>United States</v>
          </cell>
          <cell r="AB1032" t="str">
            <v>Colorado Area</v>
          </cell>
          <cell r="AC1032" t="str">
            <v>Residential Management</v>
          </cell>
          <cell r="AD1032" t="str">
            <v>Destination</v>
          </cell>
          <cell r="AE1032" t="str">
            <v>Residential Management</v>
          </cell>
          <cell r="AF1032" t="str">
            <v>Ops-FS-Destination-Collection</v>
          </cell>
          <cell r="AG1032" t="str">
            <v>Ops-FS-Destination-Collection</v>
          </cell>
          <cell r="AH1032" t="str">
            <v>Mark Hickey</v>
          </cell>
          <cell r="AI1032" t="str">
            <v>No</v>
          </cell>
          <cell r="AJ1032" t="str">
            <v>Hyatt Owned</v>
          </cell>
          <cell r="AK1032" t="str">
            <v>Hyatt</v>
          </cell>
          <cell r="AL1032" t="str">
            <v>Hyatt</v>
          </cell>
          <cell r="AO1032">
            <v>43434</v>
          </cell>
          <cell r="AP1032" t="str">
            <v>215589</v>
          </cell>
          <cell r="AQ1032" t="str">
            <v>RMDH Interlude - United StatesUnited States</v>
          </cell>
          <cell r="AR1032" t="str">
            <v>AMERICAS</v>
          </cell>
          <cell r="AS1032" t="str">
            <v>AMRM</v>
          </cell>
          <cell r="AT1032" t="str">
            <v>AM</v>
          </cell>
          <cell r="AU1032" t="str">
            <v>RM</v>
          </cell>
          <cell r="AV1032" t="str">
            <v>DH</v>
          </cell>
          <cell r="AW1032" t="str">
            <v>R</v>
          </cell>
          <cell r="AX1032">
            <v>0</v>
          </cell>
          <cell r="AY1032" t="str">
            <v>AM_RM_M</v>
          </cell>
          <cell r="AZ1032" t="str">
            <v>OO_NARM</v>
          </cell>
          <cell r="BA1032" t="str">
            <v>Jon Finch</v>
          </cell>
          <cell r="BB1032" t="str">
            <v>n/a</v>
          </cell>
        </row>
        <row r="1033">
          <cell r="C1033" t="str">
            <v>DENOA</v>
          </cell>
          <cell r="D1033">
            <v>89651</v>
          </cell>
          <cell r="E1033" t="str">
            <v>DH Aspenwood</v>
          </cell>
          <cell r="F1033" t="str">
            <v>Destination Residences Snowmass - Aspenwood</v>
          </cell>
          <cell r="G1033" t="str">
            <v>Open</v>
          </cell>
          <cell r="H1033" t="str">
            <v>N</v>
          </cell>
          <cell r="I1033" t="str">
            <v>N</v>
          </cell>
          <cell r="K1033">
            <v>14</v>
          </cell>
          <cell r="U1033" t="str">
            <v>USD</v>
          </cell>
          <cell r="V1033" t="str">
            <v>United States</v>
          </cell>
          <cell r="W1033" t="str">
            <v>Residential Management</v>
          </cell>
          <cell r="X1033" t="str">
            <v>Americas</v>
          </cell>
          <cell r="Y1033" t="str">
            <v>United States</v>
          </cell>
          <cell r="Z1033" t="str">
            <v>United States</v>
          </cell>
          <cell r="AA1033" t="str">
            <v>United States</v>
          </cell>
          <cell r="AB1033" t="str">
            <v>Colorado Area</v>
          </cell>
          <cell r="AC1033" t="str">
            <v>Residential Management</v>
          </cell>
          <cell r="AD1033" t="str">
            <v>Destination</v>
          </cell>
          <cell r="AE1033" t="str">
            <v>Residential Management</v>
          </cell>
          <cell r="AF1033" t="str">
            <v>Ops-FS-Destination-Collection</v>
          </cell>
          <cell r="AG1033" t="str">
            <v>Ops-FS-Destination-Collection</v>
          </cell>
          <cell r="AH1033" t="str">
            <v>Mark Hickey</v>
          </cell>
          <cell r="AI1033" t="str">
            <v>No</v>
          </cell>
          <cell r="AJ1033" t="str">
            <v>Hyatt Owned</v>
          </cell>
          <cell r="AK1033" t="str">
            <v>Hyatt</v>
          </cell>
          <cell r="AL1033" t="str">
            <v>Hyatt</v>
          </cell>
          <cell r="AO1033">
            <v>43434</v>
          </cell>
          <cell r="AP1033" t="str">
            <v>68994</v>
          </cell>
          <cell r="AQ1033" t="str">
            <v>RMDH Aspenwood - United StatesUnited States</v>
          </cell>
          <cell r="AR1033" t="str">
            <v>AMERICAS</v>
          </cell>
          <cell r="AS1033" t="str">
            <v>AMRM</v>
          </cell>
          <cell r="AT1033" t="str">
            <v>AM</v>
          </cell>
          <cell r="AU1033" t="str">
            <v>RM</v>
          </cell>
          <cell r="AV1033" t="str">
            <v>DH</v>
          </cell>
          <cell r="AW1033" t="str">
            <v>R</v>
          </cell>
          <cell r="AX1033">
            <v>0</v>
          </cell>
          <cell r="AY1033" t="str">
            <v>AM_RM_M</v>
          </cell>
          <cell r="AZ1033" t="str">
            <v>OO_NARM</v>
          </cell>
          <cell r="BA1033" t="str">
            <v>Jon Finch</v>
          </cell>
          <cell r="BB1033" t="str">
            <v>n/a</v>
          </cell>
        </row>
        <row r="1034">
          <cell r="C1034" t="str">
            <v>DENOC</v>
          </cell>
          <cell r="D1034">
            <v>89651</v>
          </cell>
          <cell r="E1034" t="str">
            <v>DH Capitol Peak Lodge</v>
          </cell>
          <cell r="F1034" t="str">
            <v>Destination Residences Snowmass - Capitol Peak Lodge</v>
          </cell>
          <cell r="G1034" t="str">
            <v>Open</v>
          </cell>
          <cell r="H1034" t="str">
            <v>N</v>
          </cell>
          <cell r="I1034" t="str">
            <v>N</v>
          </cell>
          <cell r="K1034">
            <v>8</v>
          </cell>
          <cell r="U1034" t="str">
            <v>USD</v>
          </cell>
          <cell r="V1034" t="str">
            <v>United States</v>
          </cell>
          <cell r="W1034" t="str">
            <v>Residential Management</v>
          </cell>
          <cell r="X1034" t="str">
            <v>Americas</v>
          </cell>
          <cell r="Y1034" t="str">
            <v>United States</v>
          </cell>
          <cell r="Z1034" t="str">
            <v>United States</v>
          </cell>
          <cell r="AA1034" t="str">
            <v>United States</v>
          </cell>
          <cell r="AB1034" t="str">
            <v>Colorado Area</v>
          </cell>
          <cell r="AC1034" t="str">
            <v>Residential Management</v>
          </cell>
          <cell r="AD1034" t="str">
            <v>Destination</v>
          </cell>
          <cell r="AE1034" t="str">
            <v>Residential Management</v>
          </cell>
          <cell r="AF1034" t="str">
            <v>Ops-FS-Destination-Collection</v>
          </cell>
          <cell r="AG1034" t="str">
            <v>Ops-FS-Destination-Collection</v>
          </cell>
          <cell r="AH1034" t="str">
            <v>Mark Hickey</v>
          </cell>
          <cell r="AI1034" t="str">
            <v>No</v>
          </cell>
          <cell r="AJ1034" t="str">
            <v>Hyatt Owned</v>
          </cell>
          <cell r="AK1034" t="str">
            <v>Hyatt</v>
          </cell>
          <cell r="AL1034" t="str">
            <v>Hyatt</v>
          </cell>
          <cell r="AO1034">
            <v>43434</v>
          </cell>
          <cell r="AP1034" t="str">
            <v>35116</v>
          </cell>
          <cell r="AQ1034" t="str">
            <v>RMDH Capitol Peak Lodge - United StatesUnited States</v>
          </cell>
          <cell r="AR1034" t="str">
            <v>AMERICAS</v>
          </cell>
          <cell r="AS1034" t="str">
            <v>AMRM</v>
          </cell>
          <cell r="AT1034" t="str">
            <v>AM</v>
          </cell>
          <cell r="AU1034" t="str">
            <v>RM</v>
          </cell>
          <cell r="AV1034" t="str">
            <v>DH</v>
          </cell>
          <cell r="AW1034" t="str">
            <v>R</v>
          </cell>
          <cell r="AX1034">
            <v>0</v>
          </cell>
          <cell r="AY1034" t="str">
            <v>AM_RM_M</v>
          </cell>
          <cell r="AZ1034" t="str">
            <v>OO_NARM</v>
          </cell>
          <cell r="BA1034" t="str">
            <v>Jon Finch</v>
          </cell>
          <cell r="BB1034" t="str">
            <v>n/a</v>
          </cell>
        </row>
        <row r="1035">
          <cell r="C1035" t="str">
            <v>DENOY</v>
          </cell>
          <cell r="D1035">
            <v>89651</v>
          </cell>
          <cell r="E1035" t="str">
            <v>DH Countryside at Snowmass</v>
          </cell>
          <cell r="F1035" t="str">
            <v>Destination Residences Snowmass - Countryside at Snowmass</v>
          </cell>
          <cell r="G1035" t="str">
            <v>Open</v>
          </cell>
          <cell r="H1035" t="str">
            <v>N</v>
          </cell>
          <cell r="I1035" t="str">
            <v>N</v>
          </cell>
          <cell r="K1035">
            <v>1</v>
          </cell>
          <cell r="U1035" t="str">
            <v>USD</v>
          </cell>
          <cell r="V1035" t="str">
            <v>United States</v>
          </cell>
          <cell r="W1035" t="str">
            <v>Residential Management</v>
          </cell>
          <cell r="X1035" t="str">
            <v>Americas</v>
          </cell>
          <cell r="Y1035" t="str">
            <v>United States</v>
          </cell>
          <cell r="Z1035" t="str">
            <v>United States</v>
          </cell>
          <cell r="AA1035" t="str">
            <v>United States</v>
          </cell>
          <cell r="AB1035" t="str">
            <v>Colorado Area</v>
          </cell>
          <cell r="AC1035" t="str">
            <v>Residential Management</v>
          </cell>
          <cell r="AD1035" t="str">
            <v>Destination</v>
          </cell>
          <cell r="AE1035" t="str">
            <v>Residential Management</v>
          </cell>
          <cell r="AF1035" t="str">
            <v>Ops-FS-Destination-Collection</v>
          </cell>
          <cell r="AG1035" t="str">
            <v>Ops-FS-Destination-Collection</v>
          </cell>
          <cell r="AH1035" t="str">
            <v>Mark Hickey</v>
          </cell>
          <cell r="AI1035" t="str">
            <v>No</v>
          </cell>
          <cell r="AJ1035" t="str">
            <v>Hyatt Owned</v>
          </cell>
          <cell r="AK1035" t="str">
            <v>Hyatt</v>
          </cell>
          <cell r="AL1035" t="str">
            <v>Hyatt</v>
          </cell>
          <cell r="AO1035">
            <v>43434</v>
          </cell>
          <cell r="AP1035" t="str">
            <v>69164</v>
          </cell>
          <cell r="AQ1035" t="str">
            <v>RMDH Countryside at Snowmass - United StatesUnited States</v>
          </cell>
          <cell r="AR1035" t="str">
            <v>AMERICAS</v>
          </cell>
          <cell r="AS1035" t="str">
            <v>AMRM</v>
          </cell>
          <cell r="AT1035" t="str">
            <v>AM</v>
          </cell>
          <cell r="AU1035" t="str">
            <v>RM</v>
          </cell>
          <cell r="AV1035" t="str">
            <v>DH</v>
          </cell>
          <cell r="AW1035" t="str">
            <v>R</v>
          </cell>
          <cell r="AX1035">
            <v>0</v>
          </cell>
          <cell r="AY1035" t="str">
            <v>AM_RM_M</v>
          </cell>
          <cell r="AZ1035" t="str">
            <v>OO_NARM</v>
          </cell>
          <cell r="BA1035" t="str">
            <v>Jon Finch</v>
          </cell>
          <cell r="BB1035" t="str">
            <v>n/a</v>
          </cell>
        </row>
        <row r="1036">
          <cell r="C1036" t="str">
            <v>DENOH</v>
          </cell>
          <cell r="D1036">
            <v>89651</v>
          </cell>
          <cell r="E1036" t="str">
            <v>DH Lichenhearth</v>
          </cell>
          <cell r="F1036" t="str">
            <v>Destination Residences Snowmass - Lichenhearth</v>
          </cell>
          <cell r="G1036" t="str">
            <v>Open</v>
          </cell>
          <cell r="H1036" t="str">
            <v>N</v>
          </cell>
          <cell r="I1036" t="str">
            <v>N</v>
          </cell>
          <cell r="K1036">
            <v>12</v>
          </cell>
          <cell r="U1036" t="str">
            <v>USD</v>
          </cell>
          <cell r="V1036" t="str">
            <v>United States</v>
          </cell>
          <cell r="W1036" t="str">
            <v>Residential Management</v>
          </cell>
          <cell r="X1036" t="str">
            <v>Americas</v>
          </cell>
          <cell r="Y1036" t="str">
            <v>United States</v>
          </cell>
          <cell r="Z1036" t="str">
            <v>United States</v>
          </cell>
          <cell r="AA1036" t="str">
            <v>United States</v>
          </cell>
          <cell r="AB1036" t="str">
            <v>Colorado Area</v>
          </cell>
          <cell r="AC1036" t="str">
            <v>Residential Management</v>
          </cell>
          <cell r="AD1036" t="str">
            <v>Destination</v>
          </cell>
          <cell r="AE1036" t="str">
            <v>Residential Management</v>
          </cell>
          <cell r="AF1036" t="str">
            <v>Ops-FS-Destination-Collection</v>
          </cell>
          <cell r="AG1036" t="str">
            <v>Ops-FS-Destination-Collection</v>
          </cell>
          <cell r="AH1036" t="str">
            <v>Mark Hickey</v>
          </cell>
          <cell r="AI1036" t="str">
            <v>No</v>
          </cell>
          <cell r="AJ1036" t="str">
            <v>Hyatt Owned</v>
          </cell>
          <cell r="AK1036" t="str">
            <v>Hyatt</v>
          </cell>
          <cell r="AL1036" t="str">
            <v>Hyatt</v>
          </cell>
          <cell r="AO1036">
            <v>43434</v>
          </cell>
          <cell r="AQ1036" t="str">
            <v>RMDH Lichenhearth - United StatesUnited States</v>
          </cell>
          <cell r="AR1036" t="str">
            <v>AMERICAS</v>
          </cell>
          <cell r="AS1036" t="str">
            <v>AMRM</v>
          </cell>
          <cell r="AT1036" t="str">
            <v>AM</v>
          </cell>
          <cell r="AU1036" t="str">
            <v>RM</v>
          </cell>
          <cell r="AV1036" t="str">
            <v>DH</v>
          </cell>
          <cell r="AW1036" t="str">
            <v>R</v>
          </cell>
          <cell r="AX1036">
            <v>0</v>
          </cell>
          <cell r="AY1036" t="str">
            <v>AM_RM_M</v>
          </cell>
          <cell r="AZ1036" t="str">
            <v>OO_NARM</v>
          </cell>
          <cell r="BA1036" t="str">
            <v>Jon Finch</v>
          </cell>
          <cell r="BB1036" t="str">
            <v>n/a</v>
          </cell>
        </row>
        <row r="1037">
          <cell r="C1037" t="str">
            <v>DENOK</v>
          </cell>
          <cell r="D1037">
            <v>89651</v>
          </cell>
          <cell r="E1037" t="str">
            <v>DH Shadowbrook</v>
          </cell>
          <cell r="F1037" t="str">
            <v>Destination Residences Snowmass - Shadowbrook</v>
          </cell>
          <cell r="G1037" t="str">
            <v>Open</v>
          </cell>
          <cell r="H1037" t="str">
            <v>N</v>
          </cell>
          <cell r="I1037" t="str">
            <v>N</v>
          </cell>
          <cell r="K1037">
            <v>2</v>
          </cell>
          <cell r="U1037" t="str">
            <v>USD</v>
          </cell>
          <cell r="V1037" t="str">
            <v>United States</v>
          </cell>
          <cell r="W1037" t="str">
            <v>Residential Management</v>
          </cell>
          <cell r="X1037" t="str">
            <v>Americas</v>
          </cell>
          <cell r="Y1037" t="str">
            <v>United States</v>
          </cell>
          <cell r="Z1037" t="str">
            <v>United States</v>
          </cell>
          <cell r="AA1037" t="str">
            <v>United States</v>
          </cell>
          <cell r="AB1037" t="str">
            <v>Colorado Area</v>
          </cell>
          <cell r="AC1037" t="str">
            <v>Residential Management</v>
          </cell>
          <cell r="AD1037" t="str">
            <v>Destination</v>
          </cell>
          <cell r="AE1037" t="str">
            <v>Residential Management</v>
          </cell>
          <cell r="AF1037" t="str">
            <v>Ops-FS-Destination-Collection</v>
          </cell>
          <cell r="AG1037" t="str">
            <v>Ops-FS-Destination-Collection</v>
          </cell>
          <cell r="AH1037" t="str">
            <v>Mark Hickey</v>
          </cell>
          <cell r="AI1037" t="str">
            <v>No</v>
          </cell>
          <cell r="AJ1037" t="str">
            <v>Hyatt Owned</v>
          </cell>
          <cell r="AK1037" t="str">
            <v>Hyatt</v>
          </cell>
          <cell r="AL1037" t="str">
            <v>Hyatt</v>
          </cell>
          <cell r="AO1037">
            <v>43434</v>
          </cell>
          <cell r="AP1037" t="str">
            <v>135637</v>
          </cell>
          <cell r="AQ1037" t="str">
            <v>RMDH Shadowbrook - United StatesUnited States</v>
          </cell>
          <cell r="AR1037" t="str">
            <v>AMERICAS</v>
          </cell>
          <cell r="AS1037" t="str">
            <v>AMRM</v>
          </cell>
          <cell r="AT1037" t="str">
            <v>AM</v>
          </cell>
          <cell r="AU1037" t="str">
            <v>RM</v>
          </cell>
          <cell r="AV1037" t="str">
            <v>DH</v>
          </cell>
          <cell r="AW1037" t="str">
            <v>R</v>
          </cell>
          <cell r="AX1037">
            <v>0</v>
          </cell>
          <cell r="AY1037" t="str">
            <v>AM_RM_M</v>
          </cell>
          <cell r="AZ1037" t="str">
            <v>OO_NARM</v>
          </cell>
          <cell r="BA1037" t="str">
            <v>Jon Finch</v>
          </cell>
          <cell r="BB1037" t="str">
            <v>n/a</v>
          </cell>
        </row>
        <row r="1038">
          <cell r="C1038" t="str">
            <v>DENDS</v>
          </cell>
          <cell r="D1038">
            <v>89652</v>
          </cell>
          <cell r="E1038" t="str">
            <v>DH Stonebridge</v>
          </cell>
          <cell r="F1038" t="str">
            <v>Destination Residences Snowmass - The Stonebridge Inn</v>
          </cell>
          <cell r="G1038" t="str">
            <v>Open</v>
          </cell>
          <cell r="H1038" t="str">
            <v>N</v>
          </cell>
          <cell r="I1038" t="str">
            <v>N</v>
          </cell>
          <cell r="K1038">
            <v>93</v>
          </cell>
          <cell r="U1038" t="str">
            <v>USD</v>
          </cell>
          <cell r="V1038" t="str">
            <v>United States</v>
          </cell>
          <cell r="W1038" t="str">
            <v>Residential Management</v>
          </cell>
          <cell r="X1038" t="str">
            <v>Americas</v>
          </cell>
          <cell r="Y1038" t="str">
            <v>United States</v>
          </cell>
          <cell r="Z1038" t="str">
            <v>United States</v>
          </cell>
          <cell r="AA1038" t="str">
            <v>United States</v>
          </cell>
          <cell r="AB1038" t="str">
            <v>Colorado Area</v>
          </cell>
          <cell r="AC1038" t="str">
            <v>Residential Management</v>
          </cell>
          <cell r="AD1038" t="str">
            <v>Destination</v>
          </cell>
          <cell r="AE1038" t="str">
            <v>Residential Management</v>
          </cell>
          <cell r="AF1038" t="str">
            <v>Ops-FS-Destination-Collection</v>
          </cell>
          <cell r="AG1038" t="str">
            <v>Ops-FS-Destination-Collection</v>
          </cell>
          <cell r="AH1038" t="str">
            <v>Mark Hickey</v>
          </cell>
          <cell r="AI1038" t="str">
            <v>No</v>
          </cell>
          <cell r="AJ1038" t="str">
            <v>Hyatt Owned</v>
          </cell>
          <cell r="AK1038" t="str">
            <v>Hyatt</v>
          </cell>
          <cell r="AL1038" t="str">
            <v>Hyatt</v>
          </cell>
          <cell r="AO1038">
            <v>43434</v>
          </cell>
          <cell r="AP1038" t="str">
            <v>22586</v>
          </cell>
          <cell r="AQ1038" t="str">
            <v>RMDH Stonebridge - United StatesUnited States</v>
          </cell>
          <cell r="AR1038" t="str">
            <v>AMERICAS</v>
          </cell>
          <cell r="AS1038" t="str">
            <v>AMRM</v>
          </cell>
          <cell r="AT1038" t="str">
            <v>AM</v>
          </cell>
          <cell r="AU1038" t="str">
            <v>RM</v>
          </cell>
          <cell r="AV1038" t="str">
            <v>DH</v>
          </cell>
          <cell r="AW1038" t="str">
            <v>R</v>
          </cell>
          <cell r="AX1038">
            <v>0</v>
          </cell>
          <cell r="AY1038" t="str">
            <v>AM_RM_M</v>
          </cell>
          <cell r="AZ1038" t="str">
            <v>OO_NARM</v>
          </cell>
          <cell r="BA1038" t="str">
            <v>Jon Finch</v>
          </cell>
          <cell r="BB1038" t="str">
            <v>n/a</v>
          </cell>
        </row>
        <row r="1039">
          <cell r="C1039" t="str">
            <v>DENOT</v>
          </cell>
          <cell r="D1039">
            <v>89651</v>
          </cell>
          <cell r="E1039" t="str">
            <v>DH Tamarack Townhouses</v>
          </cell>
          <cell r="F1039" t="str">
            <v>Destination Residences Snowmass - Tamarack Townhouses</v>
          </cell>
          <cell r="G1039" t="str">
            <v>Open</v>
          </cell>
          <cell r="H1039" t="str">
            <v>N</v>
          </cell>
          <cell r="I1039" t="str">
            <v>N</v>
          </cell>
          <cell r="K1039">
            <v>16</v>
          </cell>
          <cell r="U1039" t="str">
            <v>USD</v>
          </cell>
          <cell r="V1039" t="str">
            <v>United States</v>
          </cell>
          <cell r="W1039" t="str">
            <v>Residential Management</v>
          </cell>
          <cell r="X1039" t="str">
            <v>Americas</v>
          </cell>
          <cell r="Y1039" t="str">
            <v>United States</v>
          </cell>
          <cell r="Z1039" t="str">
            <v>United States</v>
          </cell>
          <cell r="AA1039" t="str">
            <v>United States</v>
          </cell>
          <cell r="AB1039" t="str">
            <v>Colorado Area</v>
          </cell>
          <cell r="AC1039" t="str">
            <v>Residential Management</v>
          </cell>
          <cell r="AD1039" t="str">
            <v>Destination</v>
          </cell>
          <cell r="AE1039" t="str">
            <v>Residential Management</v>
          </cell>
          <cell r="AF1039" t="str">
            <v>Ops-FS-Destination-Collection</v>
          </cell>
          <cell r="AG1039" t="str">
            <v>Ops-FS-Destination-Collection</v>
          </cell>
          <cell r="AH1039" t="str">
            <v>Mark Hickey</v>
          </cell>
          <cell r="AI1039" t="str">
            <v>No</v>
          </cell>
          <cell r="AJ1039" t="str">
            <v>Hyatt Owned</v>
          </cell>
          <cell r="AK1039" t="str">
            <v>Hyatt</v>
          </cell>
          <cell r="AL1039" t="str">
            <v>Hyatt</v>
          </cell>
          <cell r="AO1039">
            <v>43434</v>
          </cell>
          <cell r="AP1039" t="str">
            <v>150346</v>
          </cell>
          <cell r="AQ1039" t="str">
            <v>RMDH Tamarack Townhouses - United StatesUnited States</v>
          </cell>
          <cell r="AR1039" t="str">
            <v>AMERICAS</v>
          </cell>
          <cell r="AS1039" t="str">
            <v>AMRM</v>
          </cell>
          <cell r="AT1039" t="str">
            <v>AM</v>
          </cell>
          <cell r="AU1039" t="str">
            <v>RM</v>
          </cell>
          <cell r="AV1039" t="str">
            <v>DH</v>
          </cell>
          <cell r="AW1039" t="str">
            <v>R</v>
          </cell>
          <cell r="AX1039">
            <v>0</v>
          </cell>
          <cell r="AY1039" t="str">
            <v>AM_RM_M</v>
          </cell>
          <cell r="AZ1039" t="str">
            <v>OO_NARM</v>
          </cell>
          <cell r="BA1039" t="str">
            <v>Jon Finch</v>
          </cell>
          <cell r="BB1039" t="str">
            <v>n/a</v>
          </cell>
        </row>
        <row r="1040">
          <cell r="C1040" t="str">
            <v>DENOE</v>
          </cell>
          <cell r="D1040">
            <v>89651</v>
          </cell>
          <cell r="E1040" t="str">
            <v>DH Terracehouse</v>
          </cell>
          <cell r="F1040" t="str">
            <v>Destination Residences Snowmass - Terracehouse</v>
          </cell>
          <cell r="G1040" t="str">
            <v>Open</v>
          </cell>
          <cell r="H1040" t="str">
            <v>N</v>
          </cell>
          <cell r="I1040" t="str">
            <v>N</v>
          </cell>
          <cell r="K1040">
            <v>15</v>
          </cell>
          <cell r="U1040" t="str">
            <v>USD</v>
          </cell>
          <cell r="V1040" t="str">
            <v>United States</v>
          </cell>
          <cell r="W1040" t="str">
            <v>Residential Management</v>
          </cell>
          <cell r="X1040" t="str">
            <v>Americas</v>
          </cell>
          <cell r="Y1040" t="str">
            <v>United States</v>
          </cell>
          <cell r="Z1040" t="str">
            <v>United States</v>
          </cell>
          <cell r="AA1040" t="str">
            <v>United States</v>
          </cell>
          <cell r="AB1040" t="str">
            <v>Colorado Area</v>
          </cell>
          <cell r="AC1040" t="str">
            <v>Residential Management</v>
          </cell>
          <cell r="AD1040" t="str">
            <v>Destination</v>
          </cell>
          <cell r="AE1040" t="str">
            <v>Residential Management</v>
          </cell>
          <cell r="AF1040" t="str">
            <v>Ops-FS-Destination-Collection</v>
          </cell>
          <cell r="AG1040" t="str">
            <v>Ops-FS-Destination-Collection</v>
          </cell>
          <cell r="AH1040" t="str">
            <v>Mark Hickey</v>
          </cell>
          <cell r="AI1040" t="str">
            <v>No</v>
          </cell>
          <cell r="AJ1040" t="str">
            <v>Hyatt Owned</v>
          </cell>
          <cell r="AK1040" t="str">
            <v>Hyatt</v>
          </cell>
          <cell r="AL1040" t="str">
            <v>Hyatt</v>
          </cell>
          <cell r="AO1040">
            <v>43434</v>
          </cell>
          <cell r="AP1040" t="str">
            <v>33112</v>
          </cell>
          <cell r="AQ1040" t="str">
            <v>RMDH Terracehouse - United StatesUnited States</v>
          </cell>
          <cell r="AR1040" t="str">
            <v>AMERICAS</v>
          </cell>
          <cell r="AS1040" t="str">
            <v>AMRM</v>
          </cell>
          <cell r="AT1040" t="str">
            <v>AM</v>
          </cell>
          <cell r="AU1040" t="str">
            <v>RM</v>
          </cell>
          <cell r="AV1040" t="str">
            <v>DH</v>
          </cell>
          <cell r="AW1040" t="str">
            <v>R</v>
          </cell>
          <cell r="AX1040">
            <v>0</v>
          </cell>
          <cell r="AY1040" t="str">
            <v>AM_RM_M</v>
          </cell>
          <cell r="AZ1040" t="str">
            <v>OO_NARM</v>
          </cell>
          <cell r="BA1040" t="str">
            <v>Jon Finch</v>
          </cell>
          <cell r="BB1040" t="str">
            <v>n/a</v>
          </cell>
        </row>
        <row r="1041">
          <cell r="C1041" t="str">
            <v>DENOQ</v>
          </cell>
          <cell r="D1041">
            <v>89651</v>
          </cell>
          <cell r="E1041" t="str">
            <v>DH Top of the Village</v>
          </cell>
          <cell r="F1041" t="str">
            <v>Destination Residences Snowmass - Top of the Village</v>
          </cell>
          <cell r="G1041" t="str">
            <v>Open</v>
          </cell>
          <cell r="H1041" t="str">
            <v>N</v>
          </cell>
          <cell r="I1041" t="str">
            <v>N</v>
          </cell>
          <cell r="K1041">
            <v>85</v>
          </cell>
          <cell r="U1041" t="str">
            <v>USD</v>
          </cell>
          <cell r="V1041" t="str">
            <v>United States</v>
          </cell>
          <cell r="W1041" t="str">
            <v>Residential Management</v>
          </cell>
          <cell r="X1041" t="str">
            <v>Americas</v>
          </cell>
          <cell r="Y1041" t="str">
            <v>United States</v>
          </cell>
          <cell r="Z1041" t="str">
            <v>United States</v>
          </cell>
          <cell r="AA1041" t="str">
            <v>United States</v>
          </cell>
          <cell r="AB1041" t="str">
            <v>Colorado Area</v>
          </cell>
          <cell r="AC1041" t="str">
            <v>Residential Management</v>
          </cell>
          <cell r="AD1041" t="str">
            <v>Destination</v>
          </cell>
          <cell r="AE1041" t="str">
            <v>Residential Management</v>
          </cell>
          <cell r="AF1041" t="str">
            <v>Ops-FS-Destination-Collection</v>
          </cell>
          <cell r="AG1041" t="str">
            <v>Ops-FS-Destination-Collection</v>
          </cell>
          <cell r="AH1041" t="str">
            <v>Mark Hickey</v>
          </cell>
          <cell r="AI1041" t="str">
            <v>No</v>
          </cell>
          <cell r="AJ1041" t="str">
            <v>Hyatt Owned</v>
          </cell>
          <cell r="AK1041" t="str">
            <v>Hyatt</v>
          </cell>
          <cell r="AL1041" t="str">
            <v>Hyatt</v>
          </cell>
          <cell r="AO1041">
            <v>43434</v>
          </cell>
          <cell r="AP1041" t="str">
            <v>15882</v>
          </cell>
          <cell r="AQ1041" t="str">
            <v>RMDH Top of the Village - United StatesUnited States</v>
          </cell>
          <cell r="AR1041" t="str">
            <v>AMERICAS</v>
          </cell>
          <cell r="AS1041" t="str">
            <v>AMRM</v>
          </cell>
          <cell r="AT1041" t="str">
            <v>AM</v>
          </cell>
          <cell r="AU1041" t="str">
            <v>RM</v>
          </cell>
          <cell r="AV1041" t="str">
            <v>DH</v>
          </cell>
          <cell r="AW1041" t="str">
            <v>R</v>
          </cell>
          <cell r="AX1041">
            <v>0</v>
          </cell>
          <cell r="AY1041" t="str">
            <v>AM_RM_M</v>
          </cell>
          <cell r="AZ1041" t="str">
            <v>OO_NARM</v>
          </cell>
          <cell r="BA1041" t="str">
            <v>Jon Finch</v>
          </cell>
          <cell r="BB1041" t="str">
            <v>n/a</v>
          </cell>
          <cell r="BE1041" t="str">
            <v>39.204512</v>
          </cell>
          <cell r="BF1041" t="str">
            <v>-106.958179</v>
          </cell>
        </row>
        <row r="1042">
          <cell r="C1042" t="str">
            <v>DENOS</v>
          </cell>
          <cell r="D1042">
            <v>89651</v>
          </cell>
          <cell r="E1042" t="str">
            <v>DH Villas at Snowmass Club</v>
          </cell>
          <cell r="F1042" t="str">
            <v>Destination Residences Snowmass - Villas at Snowmass Club</v>
          </cell>
          <cell r="G1042" t="str">
            <v>Open</v>
          </cell>
          <cell r="H1042" t="str">
            <v>N</v>
          </cell>
          <cell r="I1042" t="str">
            <v>N</v>
          </cell>
          <cell r="K1042">
            <v>35</v>
          </cell>
          <cell r="U1042" t="str">
            <v>USD</v>
          </cell>
          <cell r="V1042" t="str">
            <v>United States</v>
          </cell>
          <cell r="W1042" t="str">
            <v>Residential Management</v>
          </cell>
          <cell r="X1042" t="str">
            <v>Americas</v>
          </cell>
          <cell r="Y1042" t="str">
            <v>United States</v>
          </cell>
          <cell r="Z1042" t="str">
            <v>United States</v>
          </cell>
          <cell r="AA1042" t="str">
            <v>United States</v>
          </cell>
          <cell r="AB1042" t="str">
            <v>Colorado Area</v>
          </cell>
          <cell r="AC1042" t="str">
            <v>Residential Management</v>
          </cell>
          <cell r="AD1042" t="str">
            <v>Destination</v>
          </cell>
          <cell r="AE1042" t="str">
            <v>Residential Management</v>
          </cell>
          <cell r="AF1042" t="str">
            <v>Ops-FS-Destination-Collection</v>
          </cell>
          <cell r="AG1042" t="str">
            <v>Ops-FS-Destination-Collection</v>
          </cell>
          <cell r="AH1042" t="str">
            <v>Mark Hickey</v>
          </cell>
          <cell r="AI1042" t="str">
            <v>No</v>
          </cell>
          <cell r="AJ1042" t="str">
            <v>Hyatt Owned</v>
          </cell>
          <cell r="AK1042" t="str">
            <v>Hyatt</v>
          </cell>
          <cell r="AL1042" t="str">
            <v>Hyatt</v>
          </cell>
          <cell r="AO1042">
            <v>43434</v>
          </cell>
          <cell r="AP1042" t="str">
            <v>234939</v>
          </cell>
          <cell r="AQ1042" t="str">
            <v>RMDH Villas at Snowmass Club - United StatesUnited States</v>
          </cell>
          <cell r="AR1042" t="str">
            <v>AMERICAS</v>
          </cell>
          <cell r="AS1042" t="str">
            <v>AMRM</v>
          </cell>
          <cell r="AT1042" t="str">
            <v>AM</v>
          </cell>
          <cell r="AU1042" t="str">
            <v>RM</v>
          </cell>
          <cell r="AV1042" t="str">
            <v>DH</v>
          </cell>
          <cell r="AW1042" t="str">
            <v>R</v>
          </cell>
          <cell r="AX1042">
            <v>0</v>
          </cell>
          <cell r="AY1042" t="str">
            <v>AM_RM_M</v>
          </cell>
          <cell r="AZ1042" t="str">
            <v>OO_NARM</v>
          </cell>
          <cell r="BA1042" t="str">
            <v>Jon Finch</v>
          </cell>
          <cell r="BB1042" t="str">
            <v>n/a</v>
          </cell>
        </row>
        <row r="1043">
          <cell r="C1043" t="str">
            <v>DENDO</v>
          </cell>
          <cell r="D1043">
            <v>89651</v>
          </cell>
          <cell r="E1043" t="str">
            <v>DH Snowmass Homes</v>
          </cell>
          <cell r="F1043" t="str">
            <v>Destination Residences Snowmass - Snowmass Homes</v>
          </cell>
          <cell r="G1043" t="str">
            <v>Open</v>
          </cell>
          <cell r="H1043" t="str">
            <v>N</v>
          </cell>
          <cell r="I1043" t="str">
            <v>N</v>
          </cell>
          <cell r="K1043">
            <v>1</v>
          </cell>
          <cell r="U1043" t="str">
            <v>USD</v>
          </cell>
          <cell r="V1043" t="str">
            <v>United States</v>
          </cell>
          <cell r="W1043" t="str">
            <v>Residential Management</v>
          </cell>
          <cell r="X1043" t="str">
            <v>Americas</v>
          </cell>
          <cell r="Y1043" t="str">
            <v>United States</v>
          </cell>
          <cell r="Z1043" t="str">
            <v>United States</v>
          </cell>
          <cell r="AA1043" t="str">
            <v>United States</v>
          </cell>
          <cell r="AB1043" t="str">
            <v>Colorado Area</v>
          </cell>
          <cell r="AC1043" t="str">
            <v>Residential Management</v>
          </cell>
          <cell r="AD1043" t="str">
            <v>Destination</v>
          </cell>
          <cell r="AE1043" t="str">
            <v>Residential Management</v>
          </cell>
          <cell r="AF1043" t="str">
            <v>Ops-FS-Destination-Collection</v>
          </cell>
          <cell r="AG1043" t="str">
            <v>Ops-FS-Destination-Collection</v>
          </cell>
          <cell r="AH1043" t="str">
            <v>Mark Hickey</v>
          </cell>
          <cell r="AI1043" t="str">
            <v>No</v>
          </cell>
          <cell r="AJ1043" t="str">
            <v>Hyatt Owned</v>
          </cell>
          <cell r="AK1043" t="str">
            <v>Hyatt</v>
          </cell>
          <cell r="AL1043" t="str">
            <v>Hyatt</v>
          </cell>
          <cell r="AO1043">
            <v>43434</v>
          </cell>
          <cell r="AP1043" t="str">
            <v>111290</v>
          </cell>
          <cell r="AQ1043" t="str">
            <v>RMDH Snowmass Homes - United StatesUnited States</v>
          </cell>
          <cell r="AR1043" t="str">
            <v>AMERICAS</v>
          </cell>
          <cell r="AS1043" t="str">
            <v>AMRM</v>
          </cell>
          <cell r="AT1043" t="str">
            <v>AM</v>
          </cell>
          <cell r="AU1043" t="str">
            <v>RM</v>
          </cell>
          <cell r="AV1043" t="str">
            <v>DH</v>
          </cell>
          <cell r="AW1043" t="str">
            <v>R</v>
          </cell>
          <cell r="AX1043">
            <v>0</v>
          </cell>
          <cell r="AY1043" t="str">
            <v>AM_RM_M</v>
          </cell>
          <cell r="AZ1043" t="str">
            <v>OO_NARM</v>
          </cell>
          <cell r="BA1043" t="str">
            <v>Jon Finch</v>
          </cell>
          <cell r="BB1043" t="str">
            <v>n/a</v>
          </cell>
        </row>
        <row r="1044">
          <cell r="C1044" t="str">
            <v>DENDW</v>
          </cell>
          <cell r="D1044">
            <v>89651</v>
          </cell>
          <cell r="E1044" t="str">
            <v>DH Willows</v>
          </cell>
          <cell r="F1044" t="str">
            <v>Destination Residences Snowmass - Willows</v>
          </cell>
          <cell r="G1044" t="str">
            <v>Open</v>
          </cell>
          <cell r="H1044" t="str">
            <v>N</v>
          </cell>
          <cell r="I1044" t="str">
            <v>N</v>
          </cell>
          <cell r="K1044">
            <v>1</v>
          </cell>
          <cell r="U1044" t="str">
            <v>USD</v>
          </cell>
          <cell r="V1044" t="str">
            <v>United States</v>
          </cell>
          <cell r="W1044" t="str">
            <v>Residential Management</v>
          </cell>
          <cell r="X1044" t="str">
            <v>Americas</v>
          </cell>
          <cell r="Y1044" t="str">
            <v>United States</v>
          </cell>
          <cell r="Z1044" t="str">
            <v>United States</v>
          </cell>
          <cell r="AA1044" t="str">
            <v>United States</v>
          </cell>
          <cell r="AB1044" t="str">
            <v>Colorado Area</v>
          </cell>
          <cell r="AC1044" t="str">
            <v>Residential Management</v>
          </cell>
          <cell r="AD1044" t="str">
            <v>Destination</v>
          </cell>
          <cell r="AE1044" t="str">
            <v>Residential Management</v>
          </cell>
          <cell r="AF1044" t="str">
            <v>Ops-FS-Destination-Collection</v>
          </cell>
          <cell r="AG1044" t="str">
            <v>Ops-FS-Destination-Collection</v>
          </cell>
          <cell r="AH1044" t="str">
            <v>Mark Hickey</v>
          </cell>
          <cell r="AI1044" t="str">
            <v>No</v>
          </cell>
          <cell r="AJ1044" t="str">
            <v>Hyatt Owned</v>
          </cell>
          <cell r="AK1044" t="str">
            <v>Hyatt</v>
          </cell>
          <cell r="AL1044" t="str">
            <v>Hyatt</v>
          </cell>
          <cell r="AO1044">
            <v>43434</v>
          </cell>
          <cell r="AP1044" t="str">
            <v>128100</v>
          </cell>
          <cell r="AQ1044" t="str">
            <v>RMDH Willows - United StatesUnited States</v>
          </cell>
          <cell r="AR1044" t="str">
            <v>AMERICAS</v>
          </cell>
          <cell r="AS1044" t="str">
            <v>AMRM</v>
          </cell>
          <cell r="AT1044" t="str">
            <v>AM</v>
          </cell>
          <cell r="AU1044" t="str">
            <v>RM</v>
          </cell>
          <cell r="AV1044" t="str">
            <v>DH</v>
          </cell>
          <cell r="AW1044" t="str">
            <v>R</v>
          </cell>
          <cell r="AX1044">
            <v>0</v>
          </cell>
          <cell r="AY1044" t="str">
            <v>AM_RM_M</v>
          </cell>
          <cell r="AZ1044" t="str">
            <v>OO_NARM</v>
          </cell>
          <cell r="BA1044" t="str">
            <v>Jon Finch</v>
          </cell>
          <cell r="BB1044" t="str">
            <v>n/a</v>
          </cell>
        </row>
        <row r="1045">
          <cell r="C1045" t="str">
            <v>DENDL</v>
          </cell>
          <cell r="D1045">
            <v>89642</v>
          </cell>
          <cell r="E1045" t="str">
            <v>DH Christiania Lodge</v>
          </cell>
          <cell r="F1045" t="str">
            <v>Destination Residences Vail - Christiania Lodge</v>
          </cell>
          <cell r="G1045" t="str">
            <v>Open</v>
          </cell>
          <cell r="H1045" t="str">
            <v>N</v>
          </cell>
          <cell r="I1045" t="str">
            <v>N</v>
          </cell>
          <cell r="K1045">
            <v>64</v>
          </cell>
          <cell r="U1045" t="str">
            <v>USD</v>
          </cell>
          <cell r="V1045" t="str">
            <v>United States</v>
          </cell>
          <cell r="W1045" t="str">
            <v>Residential Management</v>
          </cell>
          <cell r="X1045" t="str">
            <v>Americas</v>
          </cell>
          <cell r="Y1045" t="str">
            <v>United States</v>
          </cell>
          <cell r="Z1045" t="str">
            <v>United States</v>
          </cell>
          <cell r="AA1045" t="str">
            <v>United States</v>
          </cell>
          <cell r="AB1045" t="str">
            <v>Colorado Area</v>
          </cell>
          <cell r="AC1045" t="str">
            <v>Residential Management</v>
          </cell>
          <cell r="AD1045" t="str">
            <v>Destination</v>
          </cell>
          <cell r="AE1045" t="str">
            <v>Residential Management</v>
          </cell>
          <cell r="AF1045" t="str">
            <v>Ops-FS-Destination-Collection</v>
          </cell>
          <cell r="AG1045" t="str">
            <v>Ops-FS-Destination-Collection</v>
          </cell>
          <cell r="AH1045" t="str">
            <v>Mark Hickey</v>
          </cell>
          <cell r="AI1045" t="str">
            <v>No</v>
          </cell>
          <cell r="AJ1045" t="str">
            <v>Hyatt Owned</v>
          </cell>
          <cell r="AK1045" t="str">
            <v>Hyatt</v>
          </cell>
          <cell r="AL1045" t="str">
            <v>Hyatt</v>
          </cell>
          <cell r="AO1045">
            <v>43434</v>
          </cell>
          <cell r="AP1045" t="str">
            <v>15892</v>
          </cell>
          <cell r="AQ1045" t="str">
            <v>RMDH Christiania Lodge - United StatesUnited States</v>
          </cell>
          <cell r="AR1045" t="str">
            <v>AMERICAS</v>
          </cell>
          <cell r="AS1045" t="str">
            <v>AMRM</v>
          </cell>
          <cell r="AT1045" t="str">
            <v>AM</v>
          </cell>
          <cell r="AU1045" t="str">
            <v>RM</v>
          </cell>
          <cell r="AV1045" t="str">
            <v>DH</v>
          </cell>
          <cell r="AW1045" t="str">
            <v>R</v>
          </cell>
          <cell r="AX1045">
            <v>0</v>
          </cell>
          <cell r="AY1045" t="str">
            <v>AM_RM_M</v>
          </cell>
          <cell r="AZ1045" t="str">
            <v>OO_NARM</v>
          </cell>
          <cell r="BA1045" t="str">
            <v>Jon Finch</v>
          </cell>
          <cell r="BB1045" t="str">
            <v>n/a</v>
          </cell>
          <cell r="BE1045" t="str">
            <v>39.639880</v>
          </cell>
          <cell r="BF1045" t="str">
            <v>-106.372235</v>
          </cell>
        </row>
        <row r="1046">
          <cell r="C1046" t="str">
            <v>DENOZ</v>
          </cell>
          <cell r="D1046">
            <v>89641</v>
          </cell>
          <cell r="E1046" t="str">
            <v>DH Enzian</v>
          </cell>
          <cell r="F1046" t="str">
            <v>Destination Residences Vail - Enzian</v>
          </cell>
          <cell r="G1046" t="str">
            <v>Open</v>
          </cell>
          <cell r="H1046" t="str">
            <v>N</v>
          </cell>
          <cell r="I1046" t="str">
            <v>N</v>
          </cell>
          <cell r="K1046">
            <v>8</v>
          </cell>
          <cell r="U1046" t="str">
            <v>USD</v>
          </cell>
          <cell r="V1046" t="str">
            <v>United States</v>
          </cell>
          <cell r="W1046" t="str">
            <v>Residential Management</v>
          </cell>
          <cell r="X1046" t="str">
            <v>Americas</v>
          </cell>
          <cell r="Y1046" t="str">
            <v>United States</v>
          </cell>
          <cell r="Z1046" t="str">
            <v>United States</v>
          </cell>
          <cell r="AA1046" t="str">
            <v>United States</v>
          </cell>
          <cell r="AB1046" t="str">
            <v>Colorado Area</v>
          </cell>
          <cell r="AC1046" t="str">
            <v>Residential Management</v>
          </cell>
          <cell r="AD1046" t="str">
            <v>Destination</v>
          </cell>
          <cell r="AE1046" t="str">
            <v>Residential Management</v>
          </cell>
          <cell r="AF1046" t="str">
            <v>Ops-FS-Destination-Collection</v>
          </cell>
          <cell r="AG1046" t="str">
            <v>Ops-FS-Destination-Collection</v>
          </cell>
          <cell r="AH1046" t="str">
            <v>Mark Hickey</v>
          </cell>
          <cell r="AI1046" t="str">
            <v>No</v>
          </cell>
          <cell r="AJ1046" t="str">
            <v>Hyatt Owned</v>
          </cell>
          <cell r="AK1046" t="str">
            <v>Hyatt</v>
          </cell>
          <cell r="AL1046" t="str">
            <v>Hyatt</v>
          </cell>
          <cell r="AO1046">
            <v>43434</v>
          </cell>
          <cell r="AP1046" t="str">
            <v>None</v>
          </cell>
          <cell r="AQ1046" t="str">
            <v>RMDH Enzian - United StatesUnited States</v>
          </cell>
          <cell r="AR1046" t="str">
            <v>AMERICAS</v>
          </cell>
          <cell r="AS1046" t="str">
            <v>AMRM</v>
          </cell>
          <cell r="AT1046" t="str">
            <v>AM</v>
          </cell>
          <cell r="AU1046" t="str">
            <v>RM</v>
          </cell>
          <cell r="AV1046" t="str">
            <v>DH</v>
          </cell>
          <cell r="AW1046" t="str">
            <v>R</v>
          </cell>
          <cell r="AX1046">
            <v>0</v>
          </cell>
          <cell r="AY1046" t="str">
            <v>AM_RM_M</v>
          </cell>
          <cell r="AZ1046" t="str">
            <v>OO_NARM</v>
          </cell>
          <cell r="BA1046" t="str">
            <v>Jon Finch</v>
          </cell>
          <cell r="BB1046" t="str">
            <v>n/a</v>
          </cell>
        </row>
        <row r="1047">
          <cell r="C1047" t="str">
            <v>DENOM</v>
          </cell>
          <cell r="D1047">
            <v>89641</v>
          </cell>
          <cell r="E1047" t="str">
            <v>DH Montaneros</v>
          </cell>
          <cell r="F1047" t="str">
            <v>Destination Residences Vail - Montaneros</v>
          </cell>
          <cell r="G1047" t="str">
            <v>Open</v>
          </cell>
          <cell r="H1047" t="str">
            <v>N</v>
          </cell>
          <cell r="I1047" t="str">
            <v>N</v>
          </cell>
          <cell r="K1047">
            <v>36</v>
          </cell>
          <cell r="U1047" t="str">
            <v>USD</v>
          </cell>
          <cell r="V1047" t="str">
            <v>United States</v>
          </cell>
          <cell r="W1047" t="str">
            <v>Residential Management</v>
          </cell>
          <cell r="X1047" t="str">
            <v>Americas</v>
          </cell>
          <cell r="Y1047" t="str">
            <v>United States</v>
          </cell>
          <cell r="Z1047" t="str">
            <v>United States</v>
          </cell>
          <cell r="AA1047" t="str">
            <v>United States</v>
          </cell>
          <cell r="AB1047" t="str">
            <v>Colorado Area</v>
          </cell>
          <cell r="AC1047" t="str">
            <v>Residential Management</v>
          </cell>
          <cell r="AD1047" t="str">
            <v>Destination</v>
          </cell>
          <cell r="AE1047" t="str">
            <v>Residential Management</v>
          </cell>
          <cell r="AF1047" t="str">
            <v>Ops-FS-Destination-Collection</v>
          </cell>
          <cell r="AG1047" t="str">
            <v>Ops-FS-Destination-Collection</v>
          </cell>
          <cell r="AH1047" t="str">
            <v>Mark Hickey</v>
          </cell>
          <cell r="AI1047" t="str">
            <v>No</v>
          </cell>
          <cell r="AJ1047" t="str">
            <v>Hyatt Owned</v>
          </cell>
          <cell r="AK1047" t="str">
            <v>Hyatt</v>
          </cell>
          <cell r="AL1047" t="str">
            <v>Hyatt</v>
          </cell>
          <cell r="AO1047">
            <v>43434</v>
          </cell>
          <cell r="AP1047" t="str">
            <v>None</v>
          </cell>
          <cell r="AQ1047" t="str">
            <v>RMDH Montaneros - United StatesUnited States</v>
          </cell>
          <cell r="AR1047" t="str">
            <v>AMERICAS</v>
          </cell>
          <cell r="AS1047" t="str">
            <v>AMRM</v>
          </cell>
          <cell r="AT1047" t="str">
            <v>AM</v>
          </cell>
          <cell r="AU1047" t="str">
            <v>RM</v>
          </cell>
          <cell r="AV1047" t="str">
            <v>DH</v>
          </cell>
          <cell r="AW1047" t="str">
            <v>R</v>
          </cell>
          <cell r="AX1047">
            <v>0</v>
          </cell>
          <cell r="AY1047" t="str">
            <v>AM_RM_M</v>
          </cell>
          <cell r="AZ1047" t="str">
            <v>OO_NARM</v>
          </cell>
          <cell r="BA1047" t="str">
            <v>Jon Finch</v>
          </cell>
          <cell r="BB1047" t="str">
            <v>n/a</v>
          </cell>
        </row>
        <row r="1048">
          <cell r="C1048" t="str">
            <v>DENOL</v>
          </cell>
          <cell r="D1048">
            <v>89641</v>
          </cell>
          <cell r="E1048" t="str">
            <v>DH The Landmark</v>
          </cell>
          <cell r="F1048" t="str">
            <v>Destination Residences Vail - The Landmark</v>
          </cell>
          <cell r="G1048" t="str">
            <v>Open</v>
          </cell>
          <cell r="H1048" t="str">
            <v>N</v>
          </cell>
          <cell r="I1048" t="str">
            <v>N</v>
          </cell>
          <cell r="K1048">
            <v>52</v>
          </cell>
          <cell r="U1048" t="str">
            <v>USD</v>
          </cell>
          <cell r="V1048" t="str">
            <v>United States</v>
          </cell>
          <cell r="W1048" t="str">
            <v>Residential Management</v>
          </cell>
          <cell r="X1048" t="str">
            <v>Americas</v>
          </cell>
          <cell r="Y1048" t="str">
            <v>United States</v>
          </cell>
          <cell r="Z1048" t="str">
            <v>United States</v>
          </cell>
          <cell r="AA1048" t="str">
            <v>United States</v>
          </cell>
          <cell r="AB1048" t="str">
            <v>Colorado Area</v>
          </cell>
          <cell r="AC1048" t="str">
            <v>Residential Management</v>
          </cell>
          <cell r="AD1048" t="str">
            <v>Destination</v>
          </cell>
          <cell r="AE1048" t="str">
            <v>Residential Management</v>
          </cell>
          <cell r="AF1048" t="str">
            <v>Ops-FS-Destination-Collection</v>
          </cell>
          <cell r="AG1048" t="str">
            <v>Ops-FS-Destination-Collection</v>
          </cell>
          <cell r="AH1048" t="str">
            <v>Mark Hickey</v>
          </cell>
          <cell r="AI1048" t="str">
            <v>No</v>
          </cell>
          <cell r="AJ1048" t="str">
            <v>Hyatt Owned</v>
          </cell>
          <cell r="AK1048" t="str">
            <v>Hyatt</v>
          </cell>
          <cell r="AL1048" t="str">
            <v>Hyatt</v>
          </cell>
          <cell r="AO1048">
            <v>43434</v>
          </cell>
          <cell r="AP1048" t="str">
            <v>None</v>
          </cell>
          <cell r="AQ1048" t="str">
            <v>RMDH The Landmark - United StatesUnited States</v>
          </cell>
          <cell r="AR1048" t="str">
            <v>AMERICAS</v>
          </cell>
          <cell r="AS1048" t="str">
            <v>AMRM</v>
          </cell>
          <cell r="AT1048" t="str">
            <v>AM</v>
          </cell>
          <cell r="AU1048" t="str">
            <v>RM</v>
          </cell>
          <cell r="AV1048" t="str">
            <v>DH</v>
          </cell>
          <cell r="AW1048" t="str">
            <v>R</v>
          </cell>
          <cell r="AX1048">
            <v>0</v>
          </cell>
          <cell r="AY1048" t="str">
            <v>AM_RM_M</v>
          </cell>
          <cell r="AZ1048" t="str">
            <v>OO_NARM</v>
          </cell>
          <cell r="BA1048" t="str">
            <v>Jon Finch</v>
          </cell>
          <cell r="BB1048" t="str">
            <v>n/a</v>
          </cell>
        </row>
        <row r="1049">
          <cell r="C1049" t="str">
            <v>DENOX</v>
          </cell>
          <cell r="D1049">
            <v>89641</v>
          </cell>
          <cell r="E1049" t="str">
            <v>DH Vail 21</v>
          </cell>
          <cell r="F1049" t="str">
            <v>Destination Residences Vail - Vail 21</v>
          </cell>
          <cell r="G1049" t="str">
            <v>Open</v>
          </cell>
          <cell r="H1049" t="str">
            <v>N</v>
          </cell>
          <cell r="I1049" t="str">
            <v>N</v>
          </cell>
          <cell r="K1049">
            <v>6</v>
          </cell>
          <cell r="U1049" t="str">
            <v>USD</v>
          </cell>
          <cell r="V1049" t="str">
            <v>United States</v>
          </cell>
          <cell r="W1049" t="str">
            <v>Residential Management</v>
          </cell>
          <cell r="X1049" t="str">
            <v>Americas</v>
          </cell>
          <cell r="Y1049" t="str">
            <v>United States</v>
          </cell>
          <cell r="Z1049" t="str">
            <v>United States</v>
          </cell>
          <cell r="AA1049" t="str">
            <v>United States</v>
          </cell>
          <cell r="AB1049" t="str">
            <v>Colorado Area</v>
          </cell>
          <cell r="AC1049" t="str">
            <v>Residential Management</v>
          </cell>
          <cell r="AD1049" t="str">
            <v>Destination</v>
          </cell>
          <cell r="AE1049" t="str">
            <v>Residential Management</v>
          </cell>
          <cell r="AF1049" t="str">
            <v>Ops-FS-Destination-Collection</v>
          </cell>
          <cell r="AG1049" t="str">
            <v>Ops-FS-Destination-Collection</v>
          </cell>
          <cell r="AH1049" t="str">
            <v>Mark Hickey</v>
          </cell>
          <cell r="AI1049" t="str">
            <v>No</v>
          </cell>
          <cell r="AJ1049" t="str">
            <v>Hyatt Owned</v>
          </cell>
          <cell r="AK1049" t="str">
            <v>Hyatt</v>
          </cell>
          <cell r="AL1049" t="str">
            <v>Hyatt</v>
          </cell>
          <cell r="AO1049">
            <v>43434</v>
          </cell>
          <cell r="AP1049" t="str">
            <v>None</v>
          </cell>
          <cell r="AQ1049" t="str">
            <v>RMDH Vail 21 - United StatesUnited States</v>
          </cell>
          <cell r="AR1049" t="str">
            <v>AMERICAS</v>
          </cell>
          <cell r="AS1049" t="str">
            <v>AMRM</v>
          </cell>
          <cell r="AT1049" t="str">
            <v>AM</v>
          </cell>
          <cell r="AU1049" t="str">
            <v>RM</v>
          </cell>
          <cell r="AV1049" t="str">
            <v>DH</v>
          </cell>
          <cell r="AW1049" t="str">
            <v>R</v>
          </cell>
          <cell r="AX1049">
            <v>0</v>
          </cell>
          <cell r="AY1049" t="str">
            <v>AM_RM_M</v>
          </cell>
          <cell r="AZ1049" t="str">
            <v>OO_NARM</v>
          </cell>
          <cell r="BA1049" t="str">
            <v>Jon Finch</v>
          </cell>
          <cell r="BB1049" t="str">
            <v>n/a</v>
          </cell>
        </row>
        <row r="1050">
          <cell r="C1050" t="str">
            <v>DENOG</v>
          </cell>
          <cell r="D1050">
            <v>89641</v>
          </cell>
          <cell r="E1050" t="str">
            <v>DH Vantage Point</v>
          </cell>
          <cell r="F1050" t="str">
            <v>Destination Residences Vail - Vantage Point</v>
          </cell>
          <cell r="G1050" t="str">
            <v>Open</v>
          </cell>
          <cell r="H1050" t="str">
            <v>N</v>
          </cell>
          <cell r="I1050" t="str">
            <v>N</v>
          </cell>
          <cell r="K1050">
            <v>14</v>
          </cell>
          <cell r="U1050" t="str">
            <v>USD</v>
          </cell>
          <cell r="V1050" t="str">
            <v>United States</v>
          </cell>
          <cell r="W1050" t="str">
            <v>Residential Management</v>
          </cell>
          <cell r="X1050" t="str">
            <v>Americas</v>
          </cell>
          <cell r="Y1050" t="str">
            <v>United States</v>
          </cell>
          <cell r="Z1050" t="str">
            <v>United States</v>
          </cell>
          <cell r="AA1050" t="str">
            <v>United States</v>
          </cell>
          <cell r="AB1050" t="str">
            <v>Colorado Area</v>
          </cell>
          <cell r="AC1050" t="str">
            <v>Residential Management</v>
          </cell>
          <cell r="AD1050" t="str">
            <v>Destination</v>
          </cell>
          <cell r="AE1050" t="str">
            <v>Residential Management</v>
          </cell>
          <cell r="AF1050" t="str">
            <v>Ops-FS-Destination-Collection</v>
          </cell>
          <cell r="AG1050" t="str">
            <v>Ops-FS-Destination-Collection</v>
          </cell>
          <cell r="AH1050" t="str">
            <v>Mark Hickey</v>
          </cell>
          <cell r="AI1050" t="str">
            <v>No</v>
          </cell>
          <cell r="AJ1050" t="str">
            <v>Hyatt Owned</v>
          </cell>
          <cell r="AK1050" t="str">
            <v>Hyatt</v>
          </cell>
          <cell r="AL1050" t="str">
            <v>Hyatt</v>
          </cell>
          <cell r="AO1050">
            <v>43434</v>
          </cell>
          <cell r="AP1050" t="str">
            <v>None</v>
          </cell>
          <cell r="AQ1050" t="str">
            <v>RMDH Vantage Point - United StatesUnited States</v>
          </cell>
          <cell r="AR1050" t="str">
            <v>AMERICAS</v>
          </cell>
          <cell r="AS1050" t="str">
            <v>AMRM</v>
          </cell>
          <cell r="AT1050" t="str">
            <v>AM</v>
          </cell>
          <cell r="AU1050" t="str">
            <v>RM</v>
          </cell>
          <cell r="AV1050" t="str">
            <v>DH</v>
          </cell>
          <cell r="AW1050" t="str">
            <v>R</v>
          </cell>
          <cell r="AX1050">
            <v>0</v>
          </cell>
          <cell r="AY1050" t="str">
            <v>AM_RM_M</v>
          </cell>
          <cell r="AZ1050" t="str">
            <v>OO_NARM</v>
          </cell>
          <cell r="BA1050" t="str">
            <v>Jon Finch</v>
          </cell>
          <cell r="BB1050" t="str">
            <v>n/a</v>
          </cell>
        </row>
        <row r="1051">
          <cell r="C1051" t="str">
            <v>DENOU</v>
          </cell>
          <cell r="D1051">
            <v>89641</v>
          </cell>
          <cell r="E1051" t="str">
            <v>DH Westwind</v>
          </cell>
          <cell r="F1051" t="str">
            <v>Destination Residences Vail - Westwind</v>
          </cell>
          <cell r="G1051" t="str">
            <v>Open</v>
          </cell>
          <cell r="H1051" t="str">
            <v>N</v>
          </cell>
          <cell r="I1051" t="str">
            <v>N</v>
          </cell>
          <cell r="K1051">
            <v>4</v>
          </cell>
          <cell r="U1051" t="str">
            <v>USD</v>
          </cell>
          <cell r="V1051" t="str">
            <v>United States</v>
          </cell>
          <cell r="W1051" t="str">
            <v>Residential Management</v>
          </cell>
          <cell r="X1051" t="str">
            <v>Americas</v>
          </cell>
          <cell r="Y1051" t="str">
            <v>United States</v>
          </cell>
          <cell r="Z1051" t="str">
            <v>United States</v>
          </cell>
          <cell r="AA1051" t="str">
            <v>United States</v>
          </cell>
          <cell r="AB1051" t="str">
            <v>Colorado Area</v>
          </cell>
          <cell r="AC1051" t="str">
            <v>Residential Management</v>
          </cell>
          <cell r="AD1051" t="str">
            <v>Destination</v>
          </cell>
          <cell r="AE1051" t="str">
            <v>Residential Management</v>
          </cell>
          <cell r="AF1051" t="str">
            <v>Ops-FS-Destination-Collection</v>
          </cell>
          <cell r="AG1051" t="str">
            <v>Ops-FS-Destination-Collection</v>
          </cell>
          <cell r="AH1051" t="str">
            <v>Mark Hickey</v>
          </cell>
          <cell r="AI1051" t="str">
            <v>No</v>
          </cell>
          <cell r="AJ1051" t="str">
            <v>Hyatt Owned</v>
          </cell>
          <cell r="AK1051" t="str">
            <v>Hyatt</v>
          </cell>
          <cell r="AL1051" t="str">
            <v>Hyatt</v>
          </cell>
          <cell r="AO1051">
            <v>43434</v>
          </cell>
          <cell r="AP1051" t="str">
            <v>None</v>
          </cell>
          <cell r="AQ1051" t="str">
            <v>RMDH Westwind - United StatesUnited States</v>
          </cell>
          <cell r="AR1051" t="str">
            <v>AMERICAS</v>
          </cell>
          <cell r="AS1051" t="str">
            <v>AMRM</v>
          </cell>
          <cell r="AT1051" t="str">
            <v>AM</v>
          </cell>
          <cell r="AU1051" t="str">
            <v>RM</v>
          </cell>
          <cell r="AV1051" t="str">
            <v>DH</v>
          </cell>
          <cell r="AW1051" t="str">
            <v>R</v>
          </cell>
          <cell r="AX1051">
            <v>0</v>
          </cell>
          <cell r="AY1051" t="str">
            <v>AM_RM_M</v>
          </cell>
          <cell r="AZ1051" t="str">
            <v>OO_NARM</v>
          </cell>
          <cell r="BA1051" t="str">
            <v>Jon Finch</v>
          </cell>
          <cell r="BB1051" t="str">
            <v>n/a</v>
          </cell>
        </row>
        <row r="1052">
          <cell r="C1052" t="str">
            <v>DENDV</v>
          </cell>
          <cell r="D1052">
            <v>56872</v>
          </cell>
          <cell r="E1052" t="str">
            <v>Vail Residences at Cascade Village</v>
          </cell>
          <cell r="F1052" t="str">
            <v>Vail Residences at Cascade Village</v>
          </cell>
          <cell r="G1052" t="str">
            <v>Open</v>
          </cell>
          <cell r="H1052" t="str">
            <v>N</v>
          </cell>
          <cell r="I1052" t="str">
            <v>N</v>
          </cell>
          <cell r="K1052">
            <v>81</v>
          </cell>
          <cell r="U1052" t="str">
            <v>USD</v>
          </cell>
          <cell r="V1052" t="str">
            <v>United States</v>
          </cell>
          <cell r="W1052" t="str">
            <v>Non-Hotel</v>
          </cell>
          <cell r="X1052" t="str">
            <v>Americas</v>
          </cell>
          <cell r="Y1052" t="str">
            <v>United States</v>
          </cell>
          <cell r="Z1052" t="str">
            <v>United States</v>
          </cell>
          <cell r="AA1052" t="str">
            <v>United States</v>
          </cell>
          <cell r="AB1052" t="str">
            <v>Colorado Area</v>
          </cell>
          <cell r="AC1052" t="str">
            <v>Managed</v>
          </cell>
          <cell r="AD1052" t="str">
            <v>Destination</v>
          </cell>
          <cell r="AE1052" t="str">
            <v>Residential Management</v>
          </cell>
          <cell r="AF1052" t="str">
            <v>Ops-FS-Destination-Collection</v>
          </cell>
          <cell r="AG1052" t="str">
            <v>Ops-FS-Destination-Collection</v>
          </cell>
          <cell r="AH1052" t="str">
            <v>Mark Hickey</v>
          </cell>
          <cell r="AI1052" t="str">
            <v>No</v>
          </cell>
          <cell r="AJ1052" t="str">
            <v>Private Company</v>
          </cell>
          <cell r="AK1052" t="str">
            <v>Vail Hotel Partners LLC</v>
          </cell>
          <cell r="AL1052" t="str">
            <v>Hyatt</v>
          </cell>
          <cell r="AO1052">
            <v>43434</v>
          </cell>
          <cell r="AP1052" t="str">
            <v>19081</v>
          </cell>
          <cell r="AQ1052" t="str">
            <v>NHVail Residences at Cascade Village - United StatesUnited States</v>
          </cell>
          <cell r="AR1052" t="str">
            <v>AMERICAS</v>
          </cell>
          <cell r="AS1052" t="str">
            <v>AMNH</v>
          </cell>
          <cell r="AT1052" t="str">
            <v>AM</v>
          </cell>
          <cell r="AU1052" t="str">
            <v>NH</v>
          </cell>
          <cell r="AV1052" t="str">
            <v>Va</v>
          </cell>
          <cell r="AW1052" t="str">
            <v>M</v>
          </cell>
          <cell r="AX1052">
            <v>0</v>
          </cell>
          <cell r="AY1052" t="str">
            <v>NH</v>
          </cell>
          <cell r="AZ1052" t="str">
            <v>OO</v>
          </cell>
          <cell r="BA1052" t="str">
            <v>Jon Finch</v>
          </cell>
          <cell r="BB1052" t="str">
            <v>n/a</v>
          </cell>
          <cell r="BE1052" t="str">
            <v>39.644073</v>
          </cell>
          <cell r="BF1052" t="str">
            <v>-106.390453</v>
          </cell>
        </row>
      </sheetData>
      <sheetData sheetId="18">
        <row r="4">
          <cell r="A4" t="str">
            <v>Hotel 
Spirit 
Code</v>
          </cell>
          <cell r="B4" t="str">
            <v>Spirit Code 1</v>
          </cell>
          <cell r="C4" t="str">
            <v>Spirit Code 2</v>
          </cell>
          <cell r="D4" t="str">
            <v>Spirit Code 3</v>
          </cell>
          <cell r="E4" t="str">
            <v>Spirit Code 4</v>
          </cell>
          <cell r="F4" t="str">
            <v>Spirit Code 5</v>
          </cell>
          <cell r="G4" t="str">
            <v>Spirit Code 6</v>
          </cell>
          <cell r="H4" t="str">
            <v>Spirit Code 7</v>
          </cell>
          <cell r="I4" t="str">
            <v>Spirit Code 8</v>
          </cell>
          <cell r="J4" t="str">
            <v>Spirit Code 9</v>
          </cell>
          <cell r="K4" t="str">
            <v>Spirit Code 10</v>
          </cell>
        </row>
        <row r="5">
          <cell r="A5" t="str">
            <v>ABDCC</v>
          </cell>
          <cell r="B5" t="str">
            <v>YOWAZ</v>
          </cell>
          <cell r="C5" t="str">
            <v>SAVRD</v>
          </cell>
          <cell r="D5" t="str">
            <v>ABUPH</v>
          </cell>
          <cell r="E5" t="str">
            <v>SANAS</v>
          </cell>
          <cell r="F5" t="str">
            <v>MCIDH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ABUPH</v>
          </cell>
          <cell r="B6" t="str">
            <v>DXBPH</v>
          </cell>
          <cell r="C6" t="str">
            <v>JEDPH</v>
          </cell>
          <cell r="D6" t="str">
            <v>MUSCA</v>
          </cell>
          <cell r="E6" t="str">
            <v>ABDCC</v>
          </cell>
          <cell r="F6" t="str">
            <v>SANPH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DDRA</v>
          </cell>
          <cell r="B7" t="str">
            <v>DARHR</v>
          </cell>
          <cell r="C7" t="str">
            <v>JOHPH</v>
          </cell>
          <cell r="D7" t="str">
            <v>ZNZPH</v>
          </cell>
          <cell r="E7" t="str">
            <v>CASAB</v>
          </cell>
          <cell r="F7" t="str">
            <v>KIEVH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AERHR</v>
          </cell>
          <cell r="B8" t="str">
            <v>YEKHR</v>
          </cell>
          <cell r="C8" t="str">
            <v>MOSRM</v>
          </cell>
          <cell r="D8" t="str">
            <v>KIEVH</v>
          </cell>
          <cell r="E8" t="str">
            <v>BAKPH</v>
          </cell>
          <cell r="F8" t="str">
            <v>TASRT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GAZT</v>
          </cell>
          <cell r="B9" t="str">
            <v>SCLZV</v>
          </cell>
          <cell r="C9" t="str">
            <v>SJDZS</v>
          </cell>
          <cell r="D9" t="str">
            <v>HBXZH</v>
          </cell>
          <cell r="E9" t="str">
            <v>SJOZP</v>
          </cell>
          <cell r="F9" t="str">
            <v>MKCZC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ALBOB</v>
          </cell>
          <cell r="B10" t="str">
            <v>TUSOB</v>
          </cell>
          <cell r="C10" t="str">
            <v>AUSOB</v>
          </cell>
          <cell r="D10" t="str">
            <v>MCIDH</v>
          </cell>
          <cell r="E10" t="str">
            <v>RDUDC</v>
          </cell>
          <cell r="F10" t="str">
            <v>RICDH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ALBOW</v>
          </cell>
          <cell r="B11" t="str">
            <v>BTVDH</v>
          </cell>
          <cell r="C11" t="str">
            <v>RICDH</v>
          </cell>
          <cell r="D11" t="str">
            <v>SLCPC</v>
          </cell>
          <cell r="E11" t="str">
            <v>MCIDH</v>
          </cell>
          <cell r="F11" t="str">
            <v>KWEST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ALGRA</v>
          </cell>
          <cell r="B12" t="str">
            <v>CASAB</v>
          </cell>
          <cell r="C12" t="str">
            <v>SHARM</v>
          </cell>
          <cell r="D12" t="str">
            <v>JOHPH</v>
          </cell>
          <cell r="E12" t="str">
            <v>GDLRG</v>
          </cell>
          <cell r="F12" t="str">
            <v>AQJR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ALICA</v>
          </cell>
          <cell r="B13" t="str">
            <v>MIARM</v>
          </cell>
          <cell r="C13" t="str">
            <v>DFWAP</v>
          </cell>
          <cell r="D13" t="str">
            <v>MSPRM</v>
          </cell>
          <cell r="E13" t="str">
            <v>CMHRC</v>
          </cell>
          <cell r="F13" t="str">
            <v>JAXRJ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AMDHR</v>
          </cell>
          <cell r="B14" t="str">
            <v>LKORL</v>
          </cell>
          <cell r="C14" t="str">
            <v>LUHRL</v>
          </cell>
          <cell r="D14" t="str">
            <v>IXCHR</v>
          </cell>
          <cell r="E14" t="str">
            <v>PUNHR</v>
          </cell>
          <cell r="F14" t="str">
            <v>KOLK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AMDHY</v>
          </cell>
          <cell r="B15" t="str">
            <v>PNQHY</v>
          </cell>
          <cell r="C15" t="str">
            <v>HYDHY</v>
          </cell>
          <cell r="D15" t="str">
            <v>LUHRL</v>
          </cell>
          <cell r="E15" t="str">
            <v>RPRHY</v>
          </cell>
          <cell r="F15" t="str">
            <v>AMDHR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AMMGH</v>
          </cell>
          <cell r="B16" t="str">
            <v>DOHGH</v>
          </cell>
          <cell r="C16" t="str">
            <v>MUSCA</v>
          </cell>
          <cell r="D16" t="str">
            <v>MUMGH</v>
          </cell>
          <cell r="E16" t="str">
            <v>DXBGH</v>
          </cell>
          <cell r="F16" t="str">
            <v>RUHHR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AMSAZ</v>
          </cell>
          <cell r="B17" t="str">
            <v>VIEPH</v>
          </cell>
          <cell r="C17" t="str">
            <v>LONGE</v>
          </cell>
          <cell r="D17" t="str">
            <v>APCRN</v>
          </cell>
          <cell r="E17" t="str">
            <v>DUSSE</v>
          </cell>
          <cell r="F17" t="str">
            <v>HAMPH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AMSRA</v>
          </cell>
          <cell r="B18" t="str">
            <v>MAINZ</v>
          </cell>
          <cell r="C18" t="str">
            <v>DUSSE</v>
          </cell>
          <cell r="D18" t="str">
            <v>COLOG</v>
          </cell>
          <cell r="E18" t="str">
            <v>PARIS</v>
          </cell>
          <cell r="F18" t="str">
            <v>BIRMI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AMSZA</v>
          </cell>
          <cell r="B19" t="str">
            <v>FRAZF</v>
          </cell>
          <cell r="C19" t="str">
            <v>LHRZH</v>
          </cell>
          <cell r="D19" t="str">
            <v>ORLZA</v>
          </cell>
          <cell r="E19" t="str">
            <v>ATLZS</v>
          </cell>
          <cell r="F19" t="str">
            <v>CLTZT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APCRN</v>
          </cell>
          <cell r="B20" t="str">
            <v>SAVRD</v>
          </cell>
          <cell r="C20" t="str">
            <v>SANAS</v>
          </cell>
          <cell r="D20" t="str">
            <v>PHXAZ</v>
          </cell>
          <cell r="E20" t="str">
            <v>AUSHD</v>
          </cell>
          <cell r="F20" t="str">
            <v>HOURW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AQJRA</v>
          </cell>
          <cell r="B21" t="str">
            <v>MUSCA</v>
          </cell>
          <cell r="C21" t="str">
            <v>KWIRK</v>
          </cell>
          <cell r="D21" t="str">
            <v>RUHHR</v>
          </cell>
          <cell r="E21" t="str">
            <v>DOHGH</v>
          </cell>
          <cell r="F21" t="str">
            <v>JEDHR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ARUBA</v>
          </cell>
          <cell r="B22" t="str">
            <v>GUAMH</v>
          </cell>
          <cell r="C22" t="str">
            <v>OGGAW</v>
          </cell>
          <cell r="D22" t="str">
            <v>KAUAI</v>
          </cell>
          <cell r="E22" t="str">
            <v>TRIRT</v>
          </cell>
          <cell r="F22" t="str">
            <v>NAPR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ATLGH</v>
          </cell>
          <cell r="B23" t="str">
            <v>TPARW</v>
          </cell>
          <cell r="C23" t="str">
            <v>SAOGH</v>
          </cell>
          <cell r="D23" t="str">
            <v>AUSRA</v>
          </cell>
          <cell r="E23" t="str">
            <v>SEAGH</v>
          </cell>
          <cell r="F23" t="str">
            <v>JOLLA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ATLHM</v>
          </cell>
          <cell r="B24" t="str">
            <v>HOURW</v>
          </cell>
          <cell r="C24" t="str">
            <v>SAVRD</v>
          </cell>
          <cell r="D24" t="str">
            <v>MADCT</v>
          </cell>
          <cell r="E24" t="str">
            <v>MCIDH</v>
          </cell>
          <cell r="F24" t="str">
            <v>MVDHY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ATLRA</v>
          </cell>
          <cell r="B25" t="str">
            <v>SEARS</v>
          </cell>
          <cell r="C25" t="str">
            <v>DFWRD</v>
          </cell>
          <cell r="D25" t="str">
            <v>MSYRN</v>
          </cell>
          <cell r="E25" t="str">
            <v>DENCC</v>
          </cell>
          <cell r="F25" t="str">
            <v>SANR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ATLZB</v>
          </cell>
          <cell r="B26" t="str">
            <v>ATLZG</v>
          </cell>
          <cell r="C26" t="str">
            <v>SATZR</v>
          </cell>
          <cell r="D26" t="str">
            <v>AUSZN</v>
          </cell>
          <cell r="E26" t="str">
            <v>ORLZU</v>
          </cell>
          <cell r="F26" t="str">
            <v>ORLZ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ATLZG</v>
          </cell>
          <cell r="B27" t="str">
            <v>ATLZS</v>
          </cell>
          <cell r="C27" t="str">
            <v>ORLZU</v>
          </cell>
          <cell r="D27" t="str">
            <v>CLTZT</v>
          </cell>
          <cell r="E27" t="str">
            <v>AUSZN</v>
          </cell>
          <cell r="F27" t="str">
            <v>SATZR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ATLZS</v>
          </cell>
          <cell r="B28" t="str">
            <v>ATLZW</v>
          </cell>
          <cell r="C28" t="str">
            <v>ELPZA</v>
          </cell>
          <cell r="D28" t="str">
            <v>ATLZG</v>
          </cell>
          <cell r="E28" t="str">
            <v>CLTZT</v>
          </cell>
          <cell r="F28" t="str">
            <v>ORLZ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TLZT</v>
          </cell>
          <cell r="B29" t="str">
            <v>ATLZB</v>
          </cell>
          <cell r="C29" t="str">
            <v>ATLZG</v>
          </cell>
          <cell r="D29" t="str">
            <v>ORLZL</v>
          </cell>
          <cell r="E29" t="str">
            <v>CLTXD</v>
          </cell>
          <cell r="F29" t="str">
            <v>ORLZU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ATLZW</v>
          </cell>
          <cell r="B30" t="str">
            <v>ATLZS</v>
          </cell>
          <cell r="C30" t="str">
            <v>ELPZA</v>
          </cell>
          <cell r="D30" t="str">
            <v>ATLZG</v>
          </cell>
          <cell r="E30" t="str">
            <v>CLTZT</v>
          </cell>
          <cell r="F30" t="str">
            <v>DFWZ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AUAZA</v>
          </cell>
          <cell r="B31" t="str">
            <v>SJUZS</v>
          </cell>
          <cell r="C31" t="str">
            <v>SJUZM</v>
          </cell>
          <cell r="D31" t="str">
            <v>SJUZB</v>
          </cell>
          <cell r="E31" t="str">
            <v>MSNZD</v>
          </cell>
          <cell r="F31" t="str">
            <v>SJUX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AUHGH</v>
          </cell>
          <cell r="B32" t="str">
            <v>DXBGH</v>
          </cell>
          <cell r="C32" t="str">
            <v>MUSCA</v>
          </cell>
          <cell r="D32" t="str">
            <v>DOHGH</v>
          </cell>
          <cell r="E32" t="str">
            <v>ABUPH</v>
          </cell>
          <cell r="F32" t="str">
            <v>DXBPH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AUSHD</v>
          </cell>
          <cell r="B33" t="str">
            <v>PHLPH</v>
          </cell>
          <cell r="C33" t="str">
            <v>PHXUB</v>
          </cell>
          <cell r="D33" t="str">
            <v>DFWGH</v>
          </cell>
          <cell r="E33" t="str">
            <v>MIAOB</v>
          </cell>
          <cell r="F33" t="str">
            <v>PHXAZ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AUSLP</v>
          </cell>
          <cell r="B34" t="str">
            <v>SANHC</v>
          </cell>
          <cell r="C34" t="str">
            <v>SCOTT</v>
          </cell>
          <cell r="D34" t="str">
            <v>NAPRN</v>
          </cell>
          <cell r="E34" t="str">
            <v>HUNRH</v>
          </cell>
          <cell r="F34" t="str">
            <v>TVLLT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AUSOB</v>
          </cell>
          <cell r="B35" t="str">
            <v>PHXAZ</v>
          </cell>
          <cell r="C35" t="str">
            <v>APCRN</v>
          </cell>
          <cell r="D35" t="str">
            <v>PHXUB</v>
          </cell>
          <cell r="E35" t="str">
            <v>OGGAW</v>
          </cell>
          <cell r="F35" t="str">
            <v>TUSOB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USRA</v>
          </cell>
          <cell r="B36" t="str">
            <v>RESTO</v>
          </cell>
          <cell r="C36" t="str">
            <v>SATRS</v>
          </cell>
          <cell r="D36" t="str">
            <v>BELLE</v>
          </cell>
          <cell r="E36" t="str">
            <v>ORLAN</v>
          </cell>
          <cell r="F36" t="str">
            <v>SAVR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AUSZN</v>
          </cell>
          <cell r="B37" t="str">
            <v>CLTZT</v>
          </cell>
          <cell r="C37" t="str">
            <v>ATLZG</v>
          </cell>
          <cell r="D37" t="str">
            <v>DFWZN</v>
          </cell>
          <cell r="E37" t="str">
            <v>ORLZU</v>
          </cell>
          <cell r="F37" t="str">
            <v>SATZR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AKPH</v>
          </cell>
          <cell r="B38" t="str">
            <v>BISHK</v>
          </cell>
          <cell r="C38" t="str">
            <v>DUSHR</v>
          </cell>
          <cell r="D38" t="str">
            <v>TASRT</v>
          </cell>
          <cell r="E38" t="str">
            <v>YEKHR</v>
          </cell>
          <cell r="F38" t="str">
            <v>AERHR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ALGH</v>
          </cell>
          <cell r="B39" t="str">
            <v>JAKGH</v>
          </cell>
          <cell r="C39" t="str">
            <v>DANHR</v>
          </cell>
          <cell r="D39" t="str">
            <v>GOAGH</v>
          </cell>
          <cell r="E39" t="str">
            <v>SYXGH</v>
          </cell>
          <cell r="F39" t="str">
            <v>HUNRH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ANGH</v>
          </cell>
          <cell r="B40" t="str">
            <v>KUAGH</v>
          </cell>
          <cell r="C40" t="str">
            <v>MANGH</v>
          </cell>
          <cell r="D40" t="str">
            <v>HANGZ</v>
          </cell>
          <cell r="E40" t="str">
            <v>BKKHR</v>
          </cell>
          <cell r="F40" t="str">
            <v>JAKGH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EAVE</v>
          </cell>
          <cell r="B41" t="str">
            <v>SJCJC</v>
          </cell>
          <cell r="C41" t="str">
            <v>BTVDH</v>
          </cell>
          <cell r="D41" t="str">
            <v>PHXAZ</v>
          </cell>
          <cell r="E41" t="str">
            <v>SLCPC</v>
          </cell>
          <cell r="F41" t="str">
            <v>KWEST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BEIGH</v>
          </cell>
          <cell r="B42" t="str">
            <v>SHEGH</v>
          </cell>
          <cell r="C42" t="str">
            <v>SHAGH</v>
          </cell>
          <cell r="D42" t="str">
            <v>SHANG</v>
          </cell>
          <cell r="E42" t="str">
            <v>GUAGH</v>
          </cell>
          <cell r="F42" t="str">
            <v>NAYRW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EIPH</v>
          </cell>
          <cell r="B43" t="str">
            <v>GUAPH</v>
          </cell>
          <cell r="C43" t="str">
            <v>NAYRW</v>
          </cell>
          <cell r="D43" t="str">
            <v>SHAPH</v>
          </cell>
          <cell r="E43" t="str">
            <v>HANPH</v>
          </cell>
          <cell r="F43" t="str">
            <v>DALGH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BELGR</v>
          </cell>
          <cell r="B44" t="str">
            <v>ISTHR</v>
          </cell>
          <cell r="C44" t="str">
            <v>THESS</v>
          </cell>
          <cell r="D44" t="str">
            <v>ISTAN</v>
          </cell>
          <cell r="E44" t="str">
            <v>YEKHR</v>
          </cell>
          <cell r="F44" t="str">
            <v>DUSHR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ELLE</v>
          </cell>
          <cell r="B45" t="str">
            <v>WASRC</v>
          </cell>
          <cell r="C45" t="str">
            <v>SATRS</v>
          </cell>
          <cell r="D45" t="str">
            <v>ALICA</v>
          </cell>
          <cell r="E45" t="str">
            <v>MIARM</v>
          </cell>
          <cell r="F45" t="str">
            <v>DFWAP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ERGH</v>
          </cell>
          <cell r="B46" t="str">
            <v>COLOG</v>
          </cell>
          <cell r="C46" t="str">
            <v>DUSSE</v>
          </cell>
          <cell r="D46" t="str">
            <v>MAINZ</v>
          </cell>
          <cell r="E46" t="str">
            <v>HAMPH</v>
          </cell>
          <cell r="F46" t="str">
            <v>CUNPC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IQUB</v>
          </cell>
          <cell r="B47" t="str">
            <v>PARPH</v>
          </cell>
          <cell r="C47" t="str">
            <v>PARAZ</v>
          </cell>
          <cell r="D47" t="str">
            <v>MADEL</v>
          </cell>
          <cell r="E47" t="str">
            <v>JCAGH</v>
          </cell>
          <cell r="F47" t="str">
            <v>MILP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IRMI</v>
          </cell>
          <cell r="B48" t="str">
            <v>BELGR</v>
          </cell>
          <cell r="C48" t="str">
            <v>LONCH</v>
          </cell>
          <cell r="D48" t="str">
            <v>LONGE</v>
          </cell>
          <cell r="E48" t="str">
            <v>COLOG</v>
          </cell>
          <cell r="F48" t="str">
            <v>DUSSE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ISHK</v>
          </cell>
          <cell r="B49" t="str">
            <v>BAKPH</v>
          </cell>
          <cell r="C49" t="str">
            <v>DUSHR</v>
          </cell>
          <cell r="D49" t="str">
            <v>TASRT</v>
          </cell>
          <cell r="E49" t="str">
            <v>YEKHR</v>
          </cell>
          <cell r="F49" t="str">
            <v>AERHR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KIKI</v>
          </cell>
          <cell r="B50" t="str">
            <v>KUAKT</v>
          </cell>
          <cell r="C50" t="str">
            <v>BKKHR</v>
          </cell>
          <cell r="D50" t="str">
            <v>KUAGH</v>
          </cell>
          <cell r="E50" t="str">
            <v>DPSBL</v>
          </cell>
          <cell r="F50" t="str">
            <v>PHUHR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KKHR</v>
          </cell>
          <cell r="B51" t="str">
            <v>PHUHR</v>
          </cell>
          <cell r="C51" t="str">
            <v>HUAHI</v>
          </cell>
          <cell r="D51" t="str">
            <v>BKIKI</v>
          </cell>
          <cell r="E51" t="str">
            <v>KUAKT</v>
          </cell>
          <cell r="F51" t="str">
            <v>YEKHR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KKPH</v>
          </cell>
          <cell r="B52" t="str">
            <v>GUAPH</v>
          </cell>
          <cell r="C52" t="str">
            <v>SAIPH</v>
          </cell>
          <cell r="D52" t="str">
            <v>SHAPH</v>
          </cell>
          <cell r="E52" t="str">
            <v>BEIPH</v>
          </cell>
          <cell r="F52" t="str">
            <v>TYOPH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KKZS</v>
          </cell>
          <cell r="B53" t="str">
            <v>DXBZD</v>
          </cell>
          <cell r="C53" t="str">
            <v>SZXZS</v>
          </cell>
          <cell r="D53" t="str">
            <v>DXBZB</v>
          </cell>
          <cell r="E53" t="str">
            <v>SZXZA</v>
          </cell>
          <cell r="F53" t="str">
            <v>TIJZT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LRHY</v>
          </cell>
          <cell r="B54" t="str">
            <v>HYDHY</v>
          </cell>
          <cell r="C54" t="str">
            <v>GOAZC</v>
          </cell>
          <cell r="D54" t="str">
            <v>PNQHY</v>
          </cell>
          <cell r="E54" t="str">
            <v>CHEPH</v>
          </cell>
          <cell r="F54" t="str">
            <v>HYDPH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NATH</v>
          </cell>
          <cell r="B55" t="str">
            <v>PHXUB</v>
          </cell>
          <cell r="C55" t="str">
            <v>APCRN</v>
          </cell>
          <cell r="D55" t="str">
            <v>CORAL</v>
          </cell>
          <cell r="E55" t="str">
            <v>LGATH</v>
          </cell>
          <cell r="F55" t="str">
            <v>PIERC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NAXW</v>
          </cell>
          <cell r="B56" t="str">
            <v>MSYXD</v>
          </cell>
          <cell r="C56" t="str">
            <v>MCOXU</v>
          </cell>
          <cell r="D56" t="str">
            <v>CLTXD</v>
          </cell>
          <cell r="E56" t="str">
            <v>PDXXD</v>
          </cell>
          <cell r="F56" t="str">
            <v>SJUX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BNAZH</v>
          </cell>
          <cell r="B57" t="str">
            <v>ATLZG</v>
          </cell>
          <cell r="C57" t="str">
            <v>ORLZA</v>
          </cell>
          <cell r="D57" t="str">
            <v>AUSZN</v>
          </cell>
          <cell r="E57" t="str">
            <v>CLTZT</v>
          </cell>
          <cell r="F57" t="str">
            <v>DFWZN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OGGH</v>
          </cell>
          <cell r="B58" t="str">
            <v>RIOGH</v>
          </cell>
          <cell r="C58" t="str">
            <v>SAOGH</v>
          </cell>
          <cell r="D58" t="str">
            <v>CTGRC</v>
          </cell>
          <cell r="E58" t="str">
            <v>CTUGH</v>
          </cell>
          <cell r="F58" t="str">
            <v>GUAGH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OGZB</v>
          </cell>
          <cell r="B59" t="str">
            <v>SJDZS</v>
          </cell>
          <cell r="C59" t="str">
            <v>SJPZS</v>
          </cell>
          <cell r="D59" t="str">
            <v>GIGZM</v>
          </cell>
          <cell r="E59" t="str">
            <v>LAPZL</v>
          </cell>
          <cell r="F59" t="str">
            <v>QROZC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OSHA</v>
          </cell>
          <cell r="B60" t="str">
            <v>CORAL</v>
          </cell>
          <cell r="C60" t="str">
            <v>IADRT</v>
          </cell>
          <cell r="D60" t="str">
            <v>BOSTO</v>
          </cell>
          <cell r="E60" t="str">
            <v>SEARL</v>
          </cell>
          <cell r="F60" t="str">
            <v>CLERC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OSTO</v>
          </cell>
          <cell r="B61" t="str">
            <v>BOSHA</v>
          </cell>
          <cell r="C61" t="str">
            <v>RESTO</v>
          </cell>
          <cell r="D61" t="str">
            <v>ORLAN</v>
          </cell>
          <cell r="E61" t="str">
            <v>ATLHM</v>
          </cell>
          <cell r="F61" t="str">
            <v>AUSR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TVDH</v>
          </cell>
          <cell r="B62" t="str">
            <v>AUSLP</v>
          </cell>
          <cell r="C62" t="str">
            <v>SANHC</v>
          </cell>
          <cell r="D62" t="str">
            <v>RNODH</v>
          </cell>
          <cell r="E62" t="str">
            <v>TVLLT</v>
          </cell>
          <cell r="F62" t="str">
            <v>BTVDH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BUEPH</v>
          </cell>
          <cell r="B63" t="str">
            <v>MENPH</v>
          </cell>
          <cell r="C63" t="str">
            <v>CTGRC</v>
          </cell>
          <cell r="D63" t="str">
            <v>MVDHY</v>
          </cell>
          <cell r="E63" t="str">
            <v>MOSPH</v>
          </cell>
          <cell r="F63" t="str">
            <v>SANP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BUFFA</v>
          </cell>
          <cell r="B64" t="str">
            <v>BWIRB</v>
          </cell>
          <cell r="C64" t="str">
            <v>SAVRS</v>
          </cell>
          <cell r="D64" t="str">
            <v>CORAL</v>
          </cell>
          <cell r="E64" t="str">
            <v>NEWPO</v>
          </cell>
          <cell r="F64" t="str">
            <v>CLERC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USPH</v>
          </cell>
          <cell r="B65" t="str">
            <v>SELPH</v>
          </cell>
          <cell r="C65" t="str">
            <v>CHEJU</v>
          </cell>
          <cell r="D65" t="str">
            <v>SHAPH</v>
          </cell>
          <cell r="E65" t="str">
            <v>SAIPH</v>
          </cell>
          <cell r="F65" t="str">
            <v>TYOAZ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WIJD</v>
          </cell>
          <cell r="B66" t="str">
            <v>APCRN</v>
          </cell>
          <cell r="C66" t="str">
            <v>SAVRD</v>
          </cell>
          <cell r="D66" t="str">
            <v>AUSHD</v>
          </cell>
          <cell r="E66" t="str">
            <v>LGATH</v>
          </cell>
          <cell r="F66" t="str">
            <v>LGATG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WIRB</v>
          </cell>
          <cell r="B67" t="str">
            <v>SAVRS</v>
          </cell>
          <cell r="C67" t="str">
            <v>BUFFA</v>
          </cell>
          <cell r="D67" t="str">
            <v>SATRS</v>
          </cell>
          <cell r="E67" t="str">
            <v>AUSRA</v>
          </cell>
          <cell r="F67" t="str">
            <v>PHXRP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CALRC</v>
          </cell>
          <cell r="B68" t="str">
            <v>TORRT</v>
          </cell>
          <cell r="C68" t="str">
            <v>SAVRS</v>
          </cell>
          <cell r="D68" t="str">
            <v>YVRRV</v>
          </cell>
          <cell r="E68" t="str">
            <v>BUFFA</v>
          </cell>
          <cell r="F68" t="str">
            <v>BWIRB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CANBE</v>
          </cell>
          <cell r="B69" t="str">
            <v>MELPH</v>
          </cell>
          <cell r="C69" t="str">
            <v>PERTH</v>
          </cell>
          <cell r="D69" t="str">
            <v>MELBO</v>
          </cell>
          <cell r="E69" t="str">
            <v>SYDRS</v>
          </cell>
          <cell r="F69" t="str">
            <v>HAMP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CANTH</v>
          </cell>
          <cell r="B70" t="str">
            <v>CUNAM</v>
          </cell>
          <cell r="C70" t="str">
            <v>CUNPC</v>
          </cell>
          <cell r="D70" t="str">
            <v>LIRAZ</v>
          </cell>
          <cell r="E70" t="str">
            <v>GDLRG</v>
          </cell>
          <cell r="F70" t="str">
            <v>PHXAZ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CANZF</v>
          </cell>
          <cell r="B71" t="str">
            <v>ZUHZJ</v>
          </cell>
          <cell r="C71" t="str">
            <v>SYXZS</v>
          </cell>
          <cell r="D71" t="str">
            <v>CTUZC</v>
          </cell>
          <cell r="E71" t="str">
            <v>SHAZN</v>
          </cell>
          <cell r="F71" t="str">
            <v>NAYZD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CASAB</v>
          </cell>
          <cell r="B72" t="str">
            <v>SHARM</v>
          </cell>
          <cell r="C72" t="str">
            <v>DARHR</v>
          </cell>
          <cell r="D72" t="str">
            <v>BKKHR</v>
          </cell>
          <cell r="E72" t="str">
            <v>ADDRA</v>
          </cell>
          <cell r="F72" t="str">
            <v>AQJRA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CDGRC</v>
          </cell>
          <cell r="B73" t="str">
            <v>PARIS</v>
          </cell>
          <cell r="C73" t="str">
            <v>NCEHR</v>
          </cell>
          <cell r="D73" t="str">
            <v>CORAL</v>
          </cell>
          <cell r="E73" t="str">
            <v>MAINZ</v>
          </cell>
          <cell r="F73" t="str">
            <v>EWRRN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CGKAL</v>
          </cell>
          <cell r="B74" t="str">
            <v>YOGYA</v>
          </cell>
          <cell r="C74" t="str">
            <v>SOCAL</v>
          </cell>
          <cell r="D74" t="str">
            <v>BKKHR</v>
          </cell>
          <cell r="E74" t="str">
            <v>BKIKI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CGKAS</v>
          </cell>
          <cell r="B75" t="str">
            <v>SAIPH</v>
          </cell>
          <cell r="C75" t="str">
            <v>SINAZ</v>
          </cell>
          <cell r="D75" t="str">
            <v>JAKGH</v>
          </cell>
          <cell r="E75" t="str">
            <v>BKKPH</v>
          </cell>
          <cell r="F75" t="str">
            <v>DPSB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CGQHR</v>
          </cell>
          <cell r="B76" t="str">
            <v>WUXHR</v>
          </cell>
          <cell r="C76" t="str">
            <v>CHONG</v>
          </cell>
          <cell r="D76" t="str">
            <v>SHAPR</v>
          </cell>
          <cell r="E76" t="str">
            <v>JINHR</v>
          </cell>
          <cell r="F76" t="str">
            <v>WUHRW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HAMP</v>
          </cell>
          <cell r="B77" t="str">
            <v>AUSLP</v>
          </cell>
          <cell r="C77" t="str">
            <v>SCOTT</v>
          </cell>
          <cell r="D77" t="str">
            <v>NAPRN</v>
          </cell>
          <cell r="E77" t="str">
            <v>CHESA</v>
          </cell>
          <cell r="F77" t="str">
            <v>AUSRA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CHEJU</v>
          </cell>
          <cell r="B78" t="str">
            <v>KYOTO</v>
          </cell>
          <cell r="C78" t="str">
            <v>SYXGH</v>
          </cell>
          <cell r="D78" t="str">
            <v>SPNRS</v>
          </cell>
          <cell r="E78" t="str">
            <v>SELPH</v>
          </cell>
          <cell r="F78" t="str">
            <v>HUAHI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CHENN</v>
          </cell>
          <cell r="B79" t="str">
            <v>KOLKA</v>
          </cell>
          <cell r="C79" t="str">
            <v>IXCHR</v>
          </cell>
          <cell r="D79" t="str">
            <v>AMDHR</v>
          </cell>
          <cell r="E79" t="str">
            <v>PUNHR</v>
          </cell>
          <cell r="F79" t="str">
            <v>LUHRL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CHEPH</v>
          </cell>
          <cell r="B80" t="str">
            <v>HYDPH</v>
          </cell>
          <cell r="C80" t="str">
            <v>PNQHY</v>
          </cell>
          <cell r="D80" t="str">
            <v>IXCHR</v>
          </cell>
          <cell r="E80" t="str">
            <v>HYDHY</v>
          </cell>
          <cell r="F80" t="str">
            <v>BLRHY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CHESA</v>
          </cell>
          <cell r="B81" t="str">
            <v>TAMAY</v>
          </cell>
          <cell r="C81" t="str">
            <v>NAPRN</v>
          </cell>
          <cell r="D81" t="str">
            <v>AUSLP</v>
          </cell>
          <cell r="E81" t="str">
            <v>TVLLT</v>
          </cell>
          <cell r="F81" t="str">
            <v>CHAMP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CHILO</v>
          </cell>
          <cell r="B82" t="str">
            <v>CHIUB</v>
          </cell>
          <cell r="C82" t="str">
            <v>BUFFA</v>
          </cell>
          <cell r="D82" t="str">
            <v>EWRRN</v>
          </cell>
          <cell r="E82" t="str">
            <v>MORRM</v>
          </cell>
          <cell r="F82" t="str">
            <v>BWIRB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CHIMC</v>
          </cell>
          <cell r="B83" t="str">
            <v>CHIRO</v>
          </cell>
          <cell r="C83" t="str">
            <v>WASRW</v>
          </cell>
          <cell r="D83" t="str">
            <v>DENCC</v>
          </cell>
          <cell r="E83" t="str">
            <v>CHIRC</v>
          </cell>
          <cell r="F83" t="str">
            <v>WASG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CHIPH</v>
          </cell>
          <cell r="B84" t="str">
            <v>WASPH</v>
          </cell>
          <cell r="C84" t="str">
            <v>LAXSS</v>
          </cell>
          <cell r="D84" t="str">
            <v>TORPH</v>
          </cell>
          <cell r="E84" t="str">
            <v>NYCAM</v>
          </cell>
          <cell r="F84" t="str">
            <v>NYCAW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CHIRC</v>
          </cell>
          <cell r="B85" t="str">
            <v>MCORO</v>
          </cell>
          <cell r="C85" t="str">
            <v>SANRS</v>
          </cell>
          <cell r="D85" t="str">
            <v>CHIRO</v>
          </cell>
          <cell r="E85" t="str">
            <v>CHIMC</v>
          </cell>
          <cell r="F85" t="str">
            <v>ATLRA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CHIRO</v>
          </cell>
          <cell r="B86" t="str">
            <v>CHIMC</v>
          </cell>
          <cell r="C86" t="str">
            <v>DFWRD</v>
          </cell>
          <cell r="D86" t="str">
            <v>DENCC</v>
          </cell>
          <cell r="E86" t="str">
            <v>WASRW</v>
          </cell>
          <cell r="F86" t="str">
            <v>ATLRA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 t="str">
            <v>CHIUB</v>
          </cell>
          <cell r="B87" t="str">
            <v>WASPH</v>
          </cell>
          <cell r="C87" t="str">
            <v>CHIPH</v>
          </cell>
          <cell r="D87" t="str">
            <v>MIAOB</v>
          </cell>
          <cell r="E87" t="str">
            <v>BNATH</v>
          </cell>
          <cell r="F87" t="str">
            <v>LGAJD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CHODH</v>
          </cell>
          <cell r="B88" t="str">
            <v>RDUDC</v>
          </cell>
          <cell r="C88" t="str">
            <v>RICDH</v>
          </cell>
          <cell r="D88" t="str">
            <v>BWIJD</v>
          </cell>
          <cell r="E88" t="str">
            <v>MCIDH</v>
          </cell>
          <cell r="F88" t="str">
            <v>SAVRD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CHONG</v>
          </cell>
          <cell r="B89" t="str">
            <v>WUXHR</v>
          </cell>
          <cell r="C89" t="str">
            <v>XIYHR</v>
          </cell>
          <cell r="D89" t="str">
            <v>SHAPR</v>
          </cell>
          <cell r="E89" t="str">
            <v>JINHR</v>
          </cell>
          <cell r="F89" t="str">
            <v>WUHRW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CHSDH</v>
          </cell>
          <cell r="B90" t="str">
            <v>AUSLP</v>
          </cell>
          <cell r="C90" t="str">
            <v>SANHC</v>
          </cell>
          <cell r="D90" t="str">
            <v>RNODH</v>
          </cell>
          <cell r="E90" t="str">
            <v>TVLLT</v>
          </cell>
          <cell r="F90" t="str">
            <v>BTVDH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CKGRO</v>
          </cell>
          <cell r="B91" t="str">
            <v>CHONG</v>
          </cell>
          <cell r="C91" t="str">
            <v>XIYHR</v>
          </cell>
          <cell r="D91" t="str">
            <v>GUIHR</v>
          </cell>
          <cell r="E91" t="str">
            <v>CTUGH</v>
          </cell>
          <cell r="F91" t="str">
            <v>WUHRW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CLARA</v>
          </cell>
          <cell r="B92" t="str">
            <v>AUSRA</v>
          </cell>
          <cell r="C92" t="str">
            <v>SACRA</v>
          </cell>
          <cell r="D92" t="str">
            <v>BELLE</v>
          </cell>
          <cell r="E92" t="str">
            <v>HUNRH</v>
          </cell>
          <cell r="F92" t="str">
            <v>SCOTT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CLERC</v>
          </cell>
          <cell r="B93" t="str">
            <v>BUFFA</v>
          </cell>
          <cell r="C93" t="str">
            <v>MORRM</v>
          </cell>
          <cell r="D93" t="str">
            <v>EWRRN</v>
          </cell>
          <cell r="E93" t="str">
            <v>BOSHA</v>
          </cell>
          <cell r="F93" t="str">
            <v>GWICH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CLTXD</v>
          </cell>
          <cell r="B94" t="str">
            <v>ATLZB</v>
          </cell>
          <cell r="C94" t="str">
            <v>MCOXU</v>
          </cell>
          <cell r="D94" t="str">
            <v>MSYXD</v>
          </cell>
          <cell r="E94" t="str">
            <v>BNAXW</v>
          </cell>
          <cell r="F94" t="str">
            <v>AUSZN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CLTZT</v>
          </cell>
          <cell r="B95" t="str">
            <v>ELPZA</v>
          </cell>
          <cell r="C95" t="str">
            <v>AUSZN</v>
          </cell>
          <cell r="D95" t="str">
            <v>ATLZG</v>
          </cell>
          <cell r="E95" t="str">
            <v>ATLZS</v>
          </cell>
          <cell r="F95" t="str">
            <v>ORLZA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CMEZC</v>
          </cell>
          <cell r="B96" t="str">
            <v>QROZC</v>
          </cell>
          <cell r="C96" t="str">
            <v>GIGZM</v>
          </cell>
          <cell r="D96" t="str">
            <v>LAPZL</v>
          </cell>
          <cell r="E96" t="str">
            <v>SJDZS</v>
          </cell>
          <cell r="F96" t="str">
            <v>TIJZT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CMHRC</v>
          </cell>
          <cell r="B97" t="str">
            <v>MIARM</v>
          </cell>
          <cell r="C97" t="str">
            <v>ALICA</v>
          </cell>
          <cell r="D97" t="str">
            <v>MSPRM</v>
          </cell>
          <cell r="E97" t="str">
            <v>JAXRJ</v>
          </cell>
          <cell r="F97" t="str">
            <v>PHXRP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CMHZD</v>
          </cell>
          <cell r="B98" t="str">
            <v>MKCZA</v>
          </cell>
          <cell r="C98" t="str">
            <v>FWAZF</v>
          </cell>
          <cell r="D98" t="str">
            <v>MKCZC</v>
          </cell>
          <cell r="E98" t="str">
            <v>INDZA</v>
          </cell>
          <cell r="F98" t="str">
            <v>DETZU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COKGH</v>
          </cell>
          <cell r="B99" t="str">
            <v>GOAGH</v>
          </cell>
          <cell r="C99" t="str">
            <v>PUNHR</v>
          </cell>
          <cell r="D99" t="str">
            <v>MUMGH</v>
          </cell>
          <cell r="E99" t="str">
            <v>KOLKA</v>
          </cell>
          <cell r="F99" t="str">
            <v>AMMGH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COKRT</v>
          </cell>
          <cell r="B100" t="str">
            <v>LKORL</v>
          </cell>
          <cell r="C100" t="str">
            <v>KOLKA</v>
          </cell>
          <cell r="D100" t="str">
            <v>LUHRL</v>
          </cell>
          <cell r="E100" t="str">
            <v>IXCHR</v>
          </cell>
          <cell r="F100" t="str">
            <v>AMDHR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COLOG</v>
          </cell>
          <cell r="B101" t="str">
            <v>DUSSE</v>
          </cell>
          <cell r="C101" t="str">
            <v>MAINZ</v>
          </cell>
          <cell r="D101" t="str">
            <v>BERGH</v>
          </cell>
          <cell r="E101" t="str">
            <v>HAMPH</v>
          </cell>
          <cell r="F101" t="str">
            <v>MUCAZ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CORAL</v>
          </cell>
          <cell r="B102" t="str">
            <v>SEARL</v>
          </cell>
          <cell r="C102" t="str">
            <v>CLERC</v>
          </cell>
          <cell r="D102" t="str">
            <v>BOSHA</v>
          </cell>
          <cell r="E102" t="str">
            <v>EWRRN</v>
          </cell>
          <cell r="F102" t="str">
            <v>MORRM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COSZC</v>
          </cell>
          <cell r="B103" t="str">
            <v>PHXZA</v>
          </cell>
          <cell r="C103" t="str">
            <v>TUSZA</v>
          </cell>
          <cell r="D103" t="str">
            <v>SCOZO</v>
          </cell>
          <cell r="E103" t="str">
            <v>AUSZN</v>
          </cell>
          <cell r="F103" t="str">
            <v>ATLZG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CSLTH</v>
          </cell>
          <cell r="B104" t="str">
            <v>ZIHTH</v>
          </cell>
          <cell r="C104" t="str">
            <v>CANTH</v>
          </cell>
          <cell r="D104" t="str">
            <v>CUNAM</v>
          </cell>
          <cell r="E104" t="str">
            <v>LIRAZ</v>
          </cell>
          <cell r="F104" t="str">
            <v>BUEPH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CSXGH</v>
          </cell>
          <cell r="B105" t="str">
            <v>GUAGH</v>
          </cell>
          <cell r="C105" t="str">
            <v>SHEGH</v>
          </cell>
          <cell r="D105" t="str">
            <v>SHEGS</v>
          </cell>
          <cell r="E105" t="str">
            <v>SZXRA</v>
          </cell>
          <cell r="F105" t="str">
            <v>SYXG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CSXRZ</v>
          </cell>
          <cell r="B106" t="str">
            <v>FOCHR</v>
          </cell>
          <cell r="C106" t="str">
            <v>XMNRW</v>
          </cell>
          <cell r="D106" t="str">
            <v>CZXRZ</v>
          </cell>
          <cell r="E106" t="str">
            <v>SHARJ</v>
          </cell>
          <cell r="F106" t="str">
            <v>XUZRX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CSXZA</v>
          </cell>
          <cell r="B107" t="str">
            <v>LZHZL</v>
          </cell>
          <cell r="C107" t="str">
            <v>CSXZM</v>
          </cell>
          <cell r="D107" t="str">
            <v>SYXZS</v>
          </cell>
          <cell r="E107" t="str">
            <v>CTUZC</v>
          </cell>
          <cell r="F107" t="str">
            <v>LYAZL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SXZM</v>
          </cell>
          <cell r="B108" t="str">
            <v>ZUHZJ</v>
          </cell>
          <cell r="C108" t="str">
            <v>LYAZL</v>
          </cell>
          <cell r="D108" t="str">
            <v>SZXZS</v>
          </cell>
          <cell r="E108" t="str">
            <v>SHAZN</v>
          </cell>
          <cell r="F108" t="str">
            <v>NAYZ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TGRC</v>
          </cell>
          <cell r="B109" t="str">
            <v>MENPH</v>
          </cell>
          <cell r="C109" t="str">
            <v>GDLRG</v>
          </cell>
          <cell r="D109" t="str">
            <v>MVDHY</v>
          </cell>
          <cell r="E109" t="str">
            <v>MERID</v>
          </cell>
          <cell r="F109" t="str">
            <v>AQJRA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CTSPH</v>
          </cell>
          <cell r="B110" t="str">
            <v>ITMPH</v>
          </cell>
          <cell r="C110" t="str">
            <v>TYOPH</v>
          </cell>
          <cell r="D110" t="str">
            <v>TYOAZ</v>
          </cell>
          <cell r="E110" t="str">
            <v>TYOCT</v>
          </cell>
          <cell r="F110" t="str">
            <v>HAKHR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CTSXN</v>
          </cell>
          <cell r="B111" t="str">
            <v>SJCXC</v>
          </cell>
          <cell r="C111" t="str">
            <v>SJCXA</v>
          </cell>
          <cell r="D111" t="str">
            <v>SJCXJ</v>
          </cell>
          <cell r="E111" t="str">
            <v>AUAZA</v>
          </cell>
          <cell r="F111" t="str">
            <v>SJUXS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CTUGH</v>
          </cell>
          <cell r="B112" t="str">
            <v>GUAGH</v>
          </cell>
          <cell r="C112" t="str">
            <v>XIYHR</v>
          </cell>
          <cell r="D112" t="str">
            <v>SHEGS</v>
          </cell>
          <cell r="E112" t="str">
            <v>GHXian</v>
          </cell>
          <cell r="F112" t="str">
            <v>CSXGH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CTUXC</v>
          </cell>
          <cell r="B113" t="str">
            <v>INCXD</v>
          </cell>
          <cell r="C113" t="str">
            <v>SHAXN</v>
          </cell>
          <cell r="D113" t="str">
            <v>CTUZC</v>
          </cell>
          <cell r="E113" t="str">
            <v>SHAXH</v>
          </cell>
          <cell r="F113" t="str">
            <v>SZXXA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CTUZC</v>
          </cell>
          <cell r="B114" t="str">
            <v>SYXZS</v>
          </cell>
          <cell r="C114" t="str">
            <v>SHAZN</v>
          </cell>
          <cell r="D114" t="str">
            <v>ZUHZJ</v>
          </cell>
          <cell r="E114" t="str">
            <v>CANZF</v>
          </cell>
          <cell r="F114" t="str">
            <v>LYAZL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CUNAM</v>
          </cell>
          <cell r="B115" t="str">
            <v>LIRAZ</v>
          </cell>
          <cell r="C115" t="str">
            <v>CUNPC</v>
          </cell>
          <cell r="D115" t="str">
            <v>CANTH</v>
          </cell>
          <cell r="E115" t="str">
            <v>ZIHTH</v>
          </cell>
          <cell r="F115" t="str">
            <v>PHXAZ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CUNPC</v>
          </cell>
          <cell r="B116" t="str">
            <v>MUSCA</v>
          </cell>
          <cell r="C116" t="str">
            <v>ARUBA</v>
          </cell>
          <cell r="D116" t="str">
            <v>LIRAZ</v>
          </cell>
          <cell r="E116" t="str">
            <v>DONGG</v>
          </cell>
          <cell r="F116" t="str">
            <v>GDLRG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CZXRZ</v>
          </cell>
          <cell r="B117" t="str">
            <v>XUZRX</v>
          </cell>
          <cell r="C117" t="str">
            <v>XMNRW</v>
          </cell>
          <cell r="D117" t="str">
            <v>JINHR</v>
          </cell>
          <cell r="E117" t="str">
            <v>ETIHR</v>
          </cell>
          <cell r="F117" t="str">
            <v>WUXHR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DALGH</v>
          </cell>
          <cell r="B118" t="str">
            <v>SHEGS</v>
          </cell>
          <cell r="C118" t="str">
            <v>GUAGH</v>
          </cell>
          <cell r="D118" t="str">
            <v>HANGZ</v>
          </cell>
          <cell r="E118" t="str">
            <v>SHEGH</v>
          </cell>
          <cell r="F118" t="str">
            <v>NAYRW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DANHR</v>
          </cell>
          <cell r="B119" t="str">
            <v>HUAHI</v>
          </cell>
          <cell r="C119" t="str">
            <v>DPSBL</v>
          </cell>
          <cell r="D119" t="str">
            <v>KUAKT</v>
          </cell>
          <cell r="E119" t="str">
            <v>PHUHR</v>
          </cell>
          <cell r="F119" t="str">
            <v>SAIPH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DARHR</v>
          </cell>
          <cell r="B120" t="str">
            <v>JOHPH</v>
          </cell>
          <cell r="C120" t="str">
            <v>ADDRA</v>
          </cell>
          <cell r="D120" t="str">
            <v>CASAB</v>
          </cell>
          <cell r="E120" t="str">
            <v>AERHR</v>
          </cell>
          <cell r="F120" t="str">
            <v>PHUHR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DELAZ</v>
          </cell>
          <cell r="B121" t="str">
            <v>CHENN</v>
          </cell>
          <cell r="C121" t="str">
            <v>MUMGH</v>
          </cell>
          <cell r="D121" t="str">
            <v>KOLKA</v>
          </cell>
          <cell r="E121" t="str">
            <v>IXCHR</v>
          </cell>
          <cell r="F121" t="str">
            <v>HYDPH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DELCT</v>
          </cell>
          <cell r="B122" t="str">
            <v>GOAZC</v>
          </cell>
          <cell r="C122" t="str">
            <v>BLRHY</v>
          </cell>
          <cell r="D122" t="str">
            <v>LKORL</v>
          </cell>
          <cell r="E122" t="str">
            <v>AMDHY</v>
          </cell>
          <cell r="F122" t="str">
            <v>LUHRL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DELRD</v>
          </cell>
          <cell r="B123" t="str">
            <v>DELRG</v>
          </cell>
          <cell r="C123" t="str">
            <v>DELAZ</v>
          </cell>
          <cell r="D123" t="str">
            <v>MUMGH</v>
          </cell>
          <cell r="E123" t="str">
            <v>GOAGH</v>
          </cell>
          <cell r="F123" t="str">
            <v>MUMBA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DELRG</v>
          </cell>
          <cell r="B124" t="str">
            <v>DELRD</v>
          </cell>
          <cell r="C124" t="str">
            <v>GOAGH</v>
          </cell>
          <cell r="D124" t="str">
            <v>CHENN</v>
          </cell>
          <cell r="E124" t="str">
            <v>PUNHR</v>
          </cell>
          <cell r="F124" t="str">
            <v>MUMBA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DELZO</v>
          </cell>
          <cell r="B125" t="str">
            <v>PNQZP</v>
          </cell>
          <cell r="C125" t="str">
            <v>HYDZH</v>
          </cell>
          <cell r="D125" t="str">
            <v>HBXZH</v>
          </cell>
          <cell r="E125" t="str">
            <v>SZXZA</v>
          </cell>
          <cell r="F125" t="str">
            <v>IXMZR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DENCC</v>
          </cell>
          <cell r="B126" t="str">
            <v>HOURH</v>
          </cell>
          <cell r="C126" t="str">
            <v>SATGH</v>
          </cell>
          <cell r="D126" t="str">
            <v>STLRS</v>
          </cell>
          <cell r="E126" t="str">
            <v>DFWRD</v>
          </cell>
          <cell r="F126" t="str">
            <v>PHXRP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DENRD</v>
          </cell>
          <cell r="B127" t="str">
            <v>TPARW</v>
          </cell>
          <cell r="C127" t="str">
            <v>BWIRB</v>
          </cell>
          <cell r="D127" t="str">
            <v>SAVRS</v>
          </cell>
          <cell r="E127" t="str">
            <v>PHXRP</v>
          </cell>
          <cell r="F127" t="str">
            <v>SATRS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DETZU</v>
          </cell>
          <cell r="B128" t="str">
            <v>FWAZF</v>
          </cell>
          <cell r="C128" t="str">
            <v>CMHZD</v>
          </cell>
          <cell r="D128" t="str">
            <v>INDZA</v>
          </cell>
          <cell r="E128" t="str">
            <v>MKCZA</v>
          </cell>
          <cell r="F128" t="str">
            <v>MKCZC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DFWAP</v>
          </cell>
          <cell r="B129" t="str">
            <v>MIARM</v>
          </cell>
          <cell r="C129" t="str">
            <v>JAXRJ</v>
          </cell>
          <cell r="D129" t="str">
            <v>ALICA</v>
          </cell>
          <cell r="E129" t="str">
            <v>CMHRC</v>
          </cell>
          <cell r="F129" t="str">
            <v>STLRS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DFWGH</v>
          </cell>
          <cell r="B130" t="str">
            <v>CORAL</v>
          </cell>
          <cell r="C130" t="str">
            <v>ORLAN</v>
          </cell>
          <cell r="D130" t="str">
            <v>DULLE</v>
          </cell>
          <cell r="E130" t="str">
            <v>BOSHA</v>
          </cell>
          <cell r="F130" t="str">
            <v>IADR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DFWRD</v>
          </cell>
          <cell r="B131" t="str">
            <v>ATLRA</v>
          </cell>
          <cell r="C131" t="str">
            <v>MSYRN</v>
          </cell>
          <cell r="D131" t="str">
            <v>DENCC</v>
          </cell>
          <cell r="E131" t="str">
            <v>CHIRO</v>
          </cell>
          <cell r="F131" t="str">
            <v>MCORO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DFWZI</v>
          </cell>
          <cell r="B132" t="str">
            <v>ORLZL</v>
          </cell>
          <cell r="C132" t="str">
            <v>ORLZA</v>
          </cell>
          <cell r="D132" t="str">
            <v>ORLZU</v>
          </cell>
          <cell r="E132" t="str">
            <v>CLTZT</v>
          </cell>
          <cell r="F132" t="str">
            <v>ATLZG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DFWZN</v>
          </cell>
          <cell r="B133" t="str">
            <v>AUSZN</v>
          </cell>
          <cell r="C133" t="str">
            <v>ATLZG</v>
          </cell>
          <cell r="D133" t="str">
            <v>BNAZH</v>
          </cell>
          <cell r="E133" t="str">
            <v>ATLZS</v>
          </cell>
          <cell r="F133" t="str">
            <v>ORLZU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DOHGH</v>
          </cell>
          <cell r="B134" t="str">
            <v>MUSCA</v>
          </cell>
          <cell r="C134" t="str">
            <v>AMMGH</v>
          </cell>
          <cell r="D134" t="str">
            <v>MUMGH</v>
          </cell>
          <cell r="E134" t="str">
            <v>BERGH</v>
          </cell>
          <cell r="F134" t="str">
            <v>DXBGH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DOHPH</v>
          </cell>
          <cell r="B135" t="str">
            <v>DXBPH</v>
          </cell>
          <cell r="C135" t="str">
            <v>WASPH</v>
          </cell>
          <cell r="D135" t="str">
            <v>RUHHR</v>
          </cell>
          <cell r="E135" t="str">
            <v>JEDPH</v>
          </cell>
          <cell r="F135" t="str">
            <v>KWIRK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 t="str">
            <v>DONGG</v>
          </cell>
          <cell r="B136" t="str">
            <v>SZXRA</v>
          </cell>
          <cell r="C136" t="str">
            <v>WUHRW</v>
          </cell>
          <cell r="D136" t="str">
            <v>GUAGH</v>
          </cell>
          <cell r="E136" t="str">
            <v>GUIHR</v>
          </cell>
          <cell r="F136" t="str">
            <v>CSXGH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DPAAL</v>
          </cell>
          <cell r="B137" t="str">
            <v>n/a</v>
          </cell>
          <cell r="C137" t="str">
            <v>n/a</v>
          </cell>
          <cell r="D137" t="str">
            <v>n/a</v>
          </cell>
          <cell r="E137" t="str">
            <v>n/a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DPSAK</v>
          </cell>
          <cell r="B138" t="str">
            <v>DPSAU</v>
          </cell>
          <cell r="C138" t="str">
            <v>PHUZP</v>
          </cell>
          <cell r="D138" t="str">
            <v>HUAHI</v>
          </cell>
          <cell r="E138" t="str">
            <v>KUAKT</v>
          </cell>
          <cell r="F138" t="str">
            <v>CGKA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DPSAS</v>
          </cell>
          <cell r="B139" t="str">
            <v>REPPH</v>
          </cell>
          <cell r="C139" t="str">
            <v>HUAHI</v>
          </cell>
          <cell r="D139" t="str">
            <v>CANTH</v>
          </cell>
          <cell r="E139" t="str">
            <v>SAIPH</v>
          </cell>
          <cell r="F139" t="str">
            <v>SOCAL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DPSAU</v>
          </cell>
          <cell r="B140" t="str">
            <v>DPSAK</v>
          </cell>
          <cell r="C140" t="str">
            <v>HUAHI</v>
          </cell>
          <cell r="D140" t="str">
            <v>PHUHR</v>
          </cell>
          <cell r="E140" t="str">
            <v>PQCUB</v>
          </cell>
          <cell r="F140" t="str">
            <v>SOCAL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DPSAV</v>
          </cell>
          <cell r="B141" t="str">
            <v>MLDPH</v>
          </cell>
          <cell r="C141" t="str">
            <v>SKBPH</v>
          </cell>
          <cell r="D141" t="str">
            <v>DPSAK</v>
          </cell>
          <cell r="E141" t="str">
            <v>SJCAL</v>
          </cell>
          <cell r="F141" t="str">
            <v>CGKAS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DPSBL</v>
          </cell>
          <cell r="B142" t="str">
            <v>YOGYA</v>
          </cell>
          <cell r="C142" t="str">
            <v>KUAKT</v>
          </cell>
          <cell r="D142" t="str">
            <v>PHUHR</v>
          </cell>
          <cell r="E142" t="str">
            <v>DPSAS</v>
          </cell>
          <cell r="F142" t="str">
            <v>DANHR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DUSHR</v>
          </cell>
          <cell r="B143" t="str">
            <v>BISHK</v>
          </cell>
          <cell r="C143" t="str">
            <v>BAKPH</v>
          </cell>
          <cell r="D143" t="str">
            <v>TASRT</v>
          </cell>
          <cell r="E143" t="str">
            <v>YEKHR</v>
          </cell>
          <cell r="F143" t="str">
            <v>AERHR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DUSSE</v>
          </cell>
          <cell r="B144" t="str">
            <v>COLOG</v>
          </cell>
          <cell r="C144" t="str">
            <v>MAINZ</v>
          </cell>
          <cell r="D144" t="str">
            <v>HAMPH</v>
          </cell>
          <cell r="E144" t="str">
            <v>BERGH</v>
          </cell>
          <cell r="F144" t="str">
            <v>BIRMI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 t="str">
            <v>DXBCT</v>
          </cell>
          <cell r="B145" t="str">
            <v>DXBPH</v>
          </cell>
          <cell r="C145" t="str">
            <v>ABDCC</v>
          </cell>
          <cell r="D145" t="str">
            <v>PHXAZ</v>
          </cell>
          <cell r="E145" t="str">
            <v>MUSCA</v>
          </cell>
          <cell r="F145" t="str">
            <v>RUHHR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DXBGH</v>
          </cell>
          <cell r="B146" t="str">
            <v>DXBHC</v>
          </cell>
          <cell r="C146" t="str">
            <v>DXBRD</v>
          </cell>
          <cell r="D146" t="str">
            <v>SINRS</v>
          </cell>
          <cell r="E146" t="str">
            <v>SHANG</v>
          </cell>
          <cell r="F146" t="str">
            <v>BALGH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DXBHC</v>
          </cell>
          <cell r="B147" t="str">
            <v>DXBRD</v>
          </cell>
          <cell r="C147" t="str">
            <v>DXBGH</v>
          </cell>
          <cell r="D147" t="str">
            <v>DXBPH</v>
          </cell>
          <cell r="E147" t="str">
            <v>QINHR</v>
          </cell>
          <cell r="F147" t="str">
            <v>PERTH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DXBPH</v>
          </cell>
          <cell r="B148" t="str">
            <v>ABUPH</v>
          </cell>
          <cell r="C148" t="str">
            <v>GUAPH</v>
          </cell>
          <cell r="D148" t="str">
            <v>SHAPH</v>
          </cell>
          <cell r="E148" t="str">
            <v>DXBHC</v>
          </cell>
          <cell r="F148" t="str">
            <v>HAMPH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DXBRD</v>
          </cell>
          <cell r="B149" t="str">
            <v>DXBHC</v>
          </cell>
          <cell r="C149" t="str">
            <v>DXBGH</v>
          </cell>
          <cell r="D149" t="str">
            <v>DXBPH</v>
          </cell>
          <cell r="E149" t="str">
            <v>QINHR</v>
          </cell>
          <cell r="F149" t="str">
            <v>WUXHR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DXBZA</v>
          </cell>
          <cell r="B150" t="str">
            <v>DXBZM</v>
          </cell>
          <cell r="C150" t="str">
            <v>DXBZD</v>
          </cell>
          <cell r="D150" t="str">
            <v>DXBZB</v>
          </cell>
          <cell r="E150" t="str">
            <v>ZUHZJ</v>
          </cell>
          <cell r="F150" t="str">
            <v>LAPZL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DXBZB</v>
          </cell>
          <cell r="B151" t="str">
            <v>DXBZD</v>
          </cell>
          <cell r="C151" t="str">
            <v>SZXZS</v>
          </cell>
          <cell r="D151" t="str">
            <v>RUHZS</v>
          </cell>
          <cell r="E151" t="str">
            <v>BKKZS</v>
          </cell>
          <cell r="F151" t="str">
            <v>ATLZW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DXBZD</v>
          </cell>
          <cell r="B152" t="str">
            <v>DXBZB</v>
          </cell>
          <cell r="C152" t="str">
            <v>SZXZA</v>
          </cell>
          <cell r="D152" t="str">
            <v>BKKZS</v>
          </cell>
          <cell r="E152" t="str">
            <v>DELZO</v>
          </cell>
          <cell r="F152" t="str">
            <v>RUHZS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DXBZM</v>
          </cell>
          <cell r="B153" t="str">
            <v>DXBZD</v>
          </cell>
          <cell r="C153" t="str">
            <v>DXBZA</v>
          </cell>
          <cell r="D153" t="str">
            <v>DXBZB</v>
          </cell>
          <cell r="E153" t="str">
            <v>RUHZS</v>
          </cell>
          <cell r="F153" t="str">
            <v>SZXZA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EGEGH</v>
          </cell>
          <cell r="B154" t="str">
            <v>BTVDH</v>
          </cell>
          <cell r="C154" t="str">
            <v>SEADS</v>
          </cell>
          <cell r="D154" t="str">
            <v>SLCPC</v>
          </cell>
          <cell r="E154" t="str">
            <v>PIERC</v>
          </cell>
          <cell r="F154" t="str">
            <v>ALBOW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ELPZA</v>
          </cell>
          <cell r="B155" t="str">
            <v>CLTZT</v>
          </cell>
          <cell r="C155" t="str">
            <v>ATLZS</v>
          </cell>
          <cell r="D155" t="str">
            <v>ATLZW</v>
          </cell>
          <cell r="E155" t="str">
            <v>AUSZN</v>
          </cell>
          <cell r="F155" t="str">
            <v>ATLZG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ETIHR</v>
          </cell>
          <cell r="B156" t="str">
            <v>CGQHR</v>
          </cell>
          <cell r="C156" t="str">
            <v>JINHR</v>
          </cell>
          <cell r="D156" t="str">
            <v>XUZRX</v>
          </cell>
          <cell r="E156" t="str">
            <v>SHARJ</v>
          </cell>
          <cell r="F156" t="str">
            <v>CZXRZ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EVNZY</v>
          </cell>
          <cell r="B157" t="str">
            <v>LAPZL</v>
          </cell>
          <cell r="C157" t="str">
            <v>ZUHZJ</v>
          </cell>
          <cell r="D157" t="str">
            <v>MKCZA</v>
          </cell>
          <cell r="E157" t="str">
            <v>NAYZD</v>
          </cell>
          <cell r="F157" t="str">
            <v>SJDZ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EWRRN</v>
          </cell>
          <cell r="B158" t="str">
            <v>SEARL</v>
          </cell>
          <cell r="C158" t="str">
            <v>MORRM</v>
          </cell>
          <cell r="D158" t="str">
            <v>CORAL</v>
          </cell>
          <cell r="E158" t="str">
            <v>GWICH</v>
          </cell>
          <cell r="F158" t="str">
            <v>CLERC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FOCHR</v>
          </cell>
          <cell r="B159" t="str">
            <v>XMNRW</v>
          </cell>
          <cell r="C159" t="str">
            <v>SHARJ</v>
          </cell>
          <cell r="D159" t="str">
            <v>XUZRX</v>
          </cell>
          <cell r="E159" t="str">
            <v>SHACR</v>
          </cell>
          <cell r="F159" t="str">
            <v>JINH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FRAZF</v>
          </cell>
          <cell r="B160" t="str">
            <v>AMSZA</v>
          </cell>
          <cell r="C160" t="str">
            <v>LHRZH</v>
          </cell>
          <cell r="D160" t="str">
            <v>INDZA</v>
          </cell>
          <cell r="E160" t="str">
            <v>TIJZT</v>
          </cell>
          <cell r="F160" t="str">
            <v>ATLZW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FUKGH</v>
          </cell>
          <cell r="B161" t="str">
            <v>TYOGH</v>
          </cell>
          <cell r="C161" t="str">
            <v>KYOTO</v>
          </cell>
          <cell r="D161" t="str">
            <v>OKARO</v>
          </cell>
          <cell r="E161" t="str">
            <v>HANGZ</v>
          </cell>
          <cell r="F161" t="str">
            <v>CUNPC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FWAZF</v>
          </cell>
          <cell r="B162" t="str">
            <v>CMHZD</v>
          </cell>
          <cell r="C162" t="str">
            <v>MKCZC</v>
          </cell>
          <cell r="D162" t="str">
            <v>DETZU</v>
          </cell>
          <cell r="E162" t="str">
            <v>INDZA</v>
          </cell>
          <cell r="F162" t="str">
            <v>MKCZA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GDLRG</v>
          </cell>
          <cell r="B163" t="str">
            <v>VILLA</v>
          </cell>
          <cell r="C163" t="str">
            <v>MERID</v>
          </cell>
          <cell r="D163" t="str">
            <v>CUNPC</v>
          </cell>
          <cell r="E163" t="str">
            <v>CUNAM</v>
          </cell>
          <cell r="F163" t="str">
            <v>CTGRC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GIGZM</v>
          </cell>
          <cell r="B164" t="str">
            <v>CMEZC</v>
          </cell>
          <cell r="C164" t="str">
            <v>SJPZS</v>
          </cell>
          <cell r="D164" t="str">
            <v>QROZC</v>
          </cell>
          <cell r="E164" t="str">
            <v>LAPZL</v>
          </cell>
          <cell r="F164" t="str">
            <v>SJDZ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GOAGH</v>
          </cell>
          <cell r="B165" t="str">
            <v>MUMGH</v>
          </cell>
          <cell r="C165" t="str">
            <v>GOIAL</v>
          </cell>
          <cell r="D165" t="str">
            <v>JAIAL</v>
          </cell>
          <cell r="E165" t="str">
            <v>GOAZC</v>
          </cell>
          <cell r="F165" t="str">
            <v>COKGH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GOAZC</v>
          </cell>
          <cell r="B166" t="str">
            <v>BLRHY</v>
          </cell>
          <cell r="C166" t="str">
            <v>GOIAL</v>
          </cell>
          <cell r="D166" t="str">
            <v>HYDHY</v>
          </cell>
          <cell r="E166" t="str">
            <v>AMDHY</v>
          </cell>
          <cell r="F166" t="str">
            <v>JAIAL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GOIAL</v>
          </cell>
          <cell r="B167" t="str">
            <v>GOAGH</v>
          </cell>
          <cell r="C167" t="str">
            <v>PHUHR</v>
          </cell>
          <cell r="D167" t="str">
            <v>HUAHI</v>
          </cell>
          <cell r="E167" t="str">
            <v>DANHR</v>
          </cell>
          <cell r="F167" t="str">
            <v>HYDHY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GRBRG</v>
          </cell>
          <cell r="B168" t="str">
            <v>SAVRS</v>
          </cell>
          <cell r="C168" t="str">
            <v>BUFFA</v>
          </cell>
          <cell r="D168" t="str">
            <v>CMHRC</v>
          </cell>
          <cell r="E168" t="str">
            <v>BWIRB</v>
          </cell>
          <cell r="F168" t="str">
            <v>TAMAY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GUAGH</v>
          </cell>
          <cell r="B169" t="str">
            <v>CSXGH</v>
          </cell>
          <cell r="C169" t="str">
            <v>SHAPR</v>
          </cell>
          <cell r="D169" t="str">
            <v>SHEGH</v>
          </cell>
          <cell r="E169" t="str">
            <v>DONGG</v>
          </cell>
          <cell r="F169" t="str">
            <v>HANGZ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GUAMH</v>
          </cell>
          <cell r="B170" t="str">
            <v>SPNRS</v>
          </cell>
          <cell r="C170" t="str">
            <v>DANHR</v>
          </cell>
          <cell r="D170" t="str">
            <v>CHEJU</v>
          </cell>
          <cell r="E170" t="str">
            <v>PIERC</v>
          </cell>
          <cell r="F170" t="str">
            <v>ARUBA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GUAPH</v>
          </cell>
          <cell r="B171" t="str">
            <v>GUAGH</v>
          </cell>
          <cell r="C171" t="str">
            <v>SHAPH</v>
          </cell>
          <cell r="D171" t="str">
            <v>BEIPH</v>
          </cell>
          <cell r="E171" t="str">
            <v>NINPH</v>
          </cell>
          <cell r="F171" t="str">
            <v>HANPH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GUIHR</v>
          </cell>
          <cell r="B172" t="str">
            <v>CHONG</v>
          </cell>
          <cell r="C172" t="str">
            <v>XIYHR</v>
          </cell>
          <cell r="D172" t="str">
            <v>SZXRA</v>
          </cell>
          <cell r="E172" t="str">
            <v>XMNRW</v>
          </cell>
          <cell r="F172" t="str">
            <v>DONGG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GWICH</v>
          </cell>
          <cell r="B173" t="str">
            <v>NEWPO</v>
          </cell>
          <cell r="C173" t="str">
            <v>SACRA</v>
          </cell>
          <cell r="D173" t="str">
            <v>MORRM</v>
          </cell>
          <cell r="E173" t="str">
            <v>EWRRN</v>
          </cell>
          <cell r="F173" t="str">
            <v>NEWJP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HAKHR</v>
          </cell>
          <cell r="B174" t="str">
            <v>OKARO</v>
          </cell>
          <cell r="C174" t="str">
            <v>KYOTO</v>
          </cell>
          <cell r="D174" t="str">
            <v>TYOCT</v>
          </cell>
          <cell r="E174" t="str">
            <v>TYOAZ</v>
          </cell>
          <cell r="F174" t="str">
            <v>SELPH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HAMPH</v>
          </cell>
          <cell r="B175" t="str">
            <v>DUSSE</v>
          </cell>
          <cell r="C175" t="str">
            <v>COLOG</v>
          </cell>
          <cell r="D175" t="str">
            <v>BERGH</v>
          </cell>
          <cell r="E175" t="str">
            <v>MAINZ</v>
          </cell>
          <cell r="F175" t="str">
            <v>MOSPH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HANGZ</v>
          </cell>
          <cell r="B176" t="str">
            <v>SHAGH</v>
          </cell>
          <cell r="C176" t="str">
            <v>SHEGH</v>
          </cell>
          <cell r="D176" t="str">
            <v>SHANG</v>
          </cell>
          <cell r="E176" t="str">
            <v>DALGH</v>
          </cell>
          <cell r="F176" t="str">
            <v>GUAGH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HANPH</v>
          </cell>
          <cell r="B177" t="str">
            <v>NINPH</v>
          </cell>
          <cell r="C177" t="str">
            <v>SHAPH</v>
          </cell>
          <cell r="D177" t="str">
            <v>GUAPH</v>
          </cell>
          <cell r="E177" t="str">
            <v>HANGZ</v>
          </cell>
          <cell r="F177" t="str">
            <v>FOCHR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HBXZH</v>
          </cell>
          <cell r="B178" t="str">
            <v>IXMZR</v>
          </cell>
          <cell r="C178" t="str">
            <v>PNQZP</v>
          </cell>
          <cell r="D178" t="str">
            <v>HYDZH</v>
          </cell>
          <cell r="E178" t="str">
            <v>DELZO</v>
          </cell>
          <cell r="F178" t="str">
            <v>SJDZS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HFEGH</v>
          </cell>
          <cell r="B179" t="str">
            <v>HANGZ</v>
          </cell>
          <cell r="C179" t="str">
            <v>XMNRW</v>
          </cell>
          <cell r="D179" t="str">
            <v>CSXRZ</v>
          </cell>
          <cell r="E179" t="str">
            <v>FOCHR</v>
          </cell>
          <cell r="F179" t="str">
            <v>DALGH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HGHAL</v>
          </cell>
          <cell r="B180" t="str">
            <v>HGHAW</v>
          </cell>
          <cell r="C180" t="str">
            <v>HANPH</v>
          </cell>
          <cell r="D180" t="str">
            <v>NBSPH</v>
          </cell>
          <cell r="E180" t="str">
            <v>NINPH</v>
          </cell>
          <cell r="F180" t="str">
            <v>SANPH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HGHAW</v>
          </cell>
          <cell r="B181" t="str">
            <v>HGHAL</v>
          </cell>
          <cell r="C181" t="str">
            <v>HANPH</v>
          </cell>
          <cell r="D181" t="str">
            <v>NBSPH</v>
          </cell>
          <cell r="E181" t="str">
            <v>NINPH</v>
          </cell>
          <cell r="F181" t="str">
            <v>SANPH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HGHZM</v>
          </cell>
          <cell r="B182" t="str">
            <v>SHAZN</v>
          </cell>
          <cell r="C182" t="str">
            <v>LYAZL</v>
          </cell>
          <cell r="D182" t="str">
            <v>HGHZT</v>
          </cell>
          <cell r="E182" t="str">
            <v>PEKZC</v>
          </cell>
          <cell r="F182" t="str">
            <v>CSXZM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HGHZT</v>
          </cell>
          <cell r="B183" t="str">
            <v>HGHZM</v>
          </cell>
          <cell r="C183" t="str">
            <v>SHAXN</v>
          </cell>
          <cell r="D183" t="str">
            <v>PEKZC</v>
          </cell>
          <cell r="E183" t="str">
            <v>CSXZM</v>
          </cell>
          <cell r="F183" t="str">
            <v>CANZF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HKGCT</v>
          </cell>
          <cell r="B184" t="str">
            <v>SHAHR</v>
          </cell>
          <cell r="C184" t="str">
            <v>HONHR</v>
          </cell>
          <cell r="D184" t="str">
            <v>SYXGH</v>
          </cell>
          <cell r="E184" t="str">
            <v>HKGGH</v>
          </cell>
          <cell r="F184" t="str">
            <v>JEDHR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HKGGH</v>
          </cell>
          <cell r="B185" t="str">
            <v>SHEGH</v>
          </cell>
          <cell r="C185" t="str">
            <v>HANGZ</v>
          </cell>
          <cell r="D185" t="str">
            <v>HONHR</v>
          </cell>
          <cell r="E185" t="str">
            <v>SHAHR</v>
          </cell>
          <cell r="F185" t="str">
            <v>DALGH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 t="str">
            <v>HNLCT</v>
          </cell>
          <cell r="B186" t="str">
            <v>LGBRP</v>
          </cell>
          <cell r="C186" t="str">
            <v>LGAJD</v>
          </cell>
          <cell r="D186" t="str">
            <v>KWEST</v>
          </cell>
          <cell r="E186" t="str">
            <v>SJCJA</v>
          </cell>
          <cell r="F186" t="str">
            <v>SJCJD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 t="str">
            <v>HNLRW</v>
          </cell>
          <cell r="B187" t="str">
            <v>OGGRM</v>
          </cell>
          <cell r="C187" t="str">
            <v>CHIMC</v>
          </cell>
          <cell r="D187" t="str">
            <v>KAUAI</v>
          </cell>
          <cell r="E187" t="str">
            <v>WASRW</v>
          </cell>
          <cell r="F187" t="str">
            <v>SFOBU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HONHR</v>
          </cell>
          <cell r="B188" t="str">
            <v>SHAHR</v>
          </cell>
          <cell r="C188" t="str">
            <v>DONGG</v>
          </cell>
          <cell r="D188" t="str">
            <v>GUIHR</v>
          </cell>
          <cell r="E188" t="str">
            <v>SZXRA</v>
          </cell>
          <cell r="F188" t="str">
            <v>HKGGH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HOURH</v>
          </cell>
          <cell r="B189" t="str">
            <v>JAXRJ</v>
          </cell>
          <cell r="C189" t="str">
            <v>STLRS</v>
          </cell>
          <cell r="D189" t="str">
            <v>DFWRD</v>
          </cell>
          <cell r="E189" t="str">
            <v>DENCC</v>
          </cell>
          <cell r="F189" t="str">
            <v>BELLE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HOURW</v>
          </cell>
          <cell r="B190" t="str">
            <v>SAVRD</v>
          </cell>
          <cell r="C190" t="str">
            <v>SLCPC</v>
          </cell>
          <cell r="D190" t="str">
            <v>KWEST</v>
          </cell>
          <cell r="E190" t="str">
            <v>RICDH</v>
          </cell>
          <cell r="F190" t="str">
            <v>APCRN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HUAHI</v>
          </cell>
          <cell r="B191" t="str">
            <v>PHUHR</v>
          </cell>
          <cell r="C191" t="str">
            <v>YOGYA</v>
          </cell>
          <cell r="D191" t="str">
            <v>DANHR</v>
          </cell>
          <cell r="E191" t="str">
            <v>BKIKI</v>
          </cell>
          <cell r="F191" t="str">
            <v>CHEJU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HUNRH</v>
          </cell>
          <cell r="B192" t="str">
            <v>SCOTT</v>
          </cell>
          <cell r="C192" t="str">
            <v>SANHC</v>
          </cell>
          <cell r="D192" t="str">
            <v>CHAMP</v>
          </cell>
          <cell r="E192" t="str">
            <v>SANPA</v>
          </cell>
          <cell r="F192" t="str">
            <v>NAPRN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HYDHY</v>
          </cell>
          <cell r="B193" t="str">
            <v>PNQHY</v>
          </cell>
          <cell r="C193" t="str">
            <v>RPRHY</v>
          </cell>
          <cell r="D193" t="str">
            <v>AMDHY</v>
          </cell>
          <cell r="E193" t="str">
            <v>BLRHY</v>
          </cell>
          <cell r="F193" t="str">
            <v>CHEPH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HYDPH</v>
          </cell>
          <cell r="B194" t="str">
            <v>CHEPH</v>
          </cell>
          <cell r="C194" t="str">
            <v>CHENN</v>
          </cell>
          <cell r="D194" t="str">
            <v>PUNHR</v>
          </cell>
          <cell r="E194" t="str">
            <v>KOLKA</v>
          </cell>
          <cell r="F194" t="str">
            <v>GOARG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HYDZH</v>
          </cell>
          <cell r="B195" t="str">
            <v>DELZO</v>
          </cell>
          <cell r="C195" t="str">
            <v>PNQZP</v>
          </cell>
          <cell r="D195" t="str">
            <v>HBXZH</v>
          </cell>
          <cell r="E195" t="str">
            <v>IXMZR</v>
          </cell>
          <cell r="F195" t="str">
            <v>SZXZA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IADRT</v>
          </cell>
          <cell r="B196" t="str">
            <v>BOSHA</v>
          </cell>
          <cell r="C196" t="str">
            <v>CORAL</v>
          </cell>
          <cell r="D196" t="str">
            <v>WASPH</v>
          </cell>
          <cell r="E196" t="str">
            <v>COLOG</v>
          </cell>
          <cell r="F196" t="str">
            <v>PIERC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 t="str">
            <v>IADZN</v>
          </cell>
          <cell r="B197" t="str">
            <v>IADZS</v>
          </cell>
          <cell r="C197" t="str">
            <v>PHLZM</v>
          </cell>
          <cell r="D197" t="str">
            <v>DETZU</v>
          </cell>
          <cell r="E197" t="str">
            <v>BNAZH</v>
          </cell>
          <cell r="F197" t="str">
            <v>DFWZN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 t="str">
            <v>IADZS</v>
          </cell>
          <cell r="B198" t="str">
            <v>IADZN</v>
          </cell>
          <cell r="C198" t="str">
            <v>PHLZM</v>
          </cell>
          <cell r="D198" t="str">
            <v>DETZU</v>
          </cell>
          <cell r="E198" t="str">
            <v>DFWZN</v>
          </cell>
          <cell r="F198" t="str">
            <v>BNAZH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INCHE</v>
          </cell>
          <cell r="B199" t="str">
            <v>SELRS</v>
          </cell>
          <cell r="C199" t="str">
            <v>TAIGH</v>
          </cell>
          <cell r="D199" t="str">
            <v>SINRS</v>
          </cell>
          <cell r="E199" t="str">
            <v>STLRS</v>
          </cell>
          <cell r="F199" t="str">
            <v>SFOBU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INCXD</v>
          </cell>
          <cell r="B200" t="str">
            <v>SHAXN</v>
          </cell>
          <cell r="C200" t="str">
            <v>CTUXC</v>
          </cell>
          <cell r="D200" t="str">
            <v>CTUZC</v>
          </cell>
          <cell r="E200" t="str">
            <v>SHAXH</v>
          </cell>
          <cell r="F200" t="str">
            <v>SZXXA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INCZD</v>
          </cell>
          <cell r="B201" t="str">
            <v>LYAZL</v>
          </cell>
          <cell r="C201" t="str">
            <v>SHAZN</v>
          </cell>
          <cell r="D201" t="str">
            <v>CTUZC</v>
          </cell>
          <cell r="E201" t="str">
            <v>ZUHZJ</v>
          </cell>
          <cell r="F201" t="str">
            <v>SYXZS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INDZA</v>
          </cell>
          <cell r="B202" t="str">
            <v>MKCZC</v>
          </cell>
          <cell r="C202" t="str">
            <v>CMHZD</v>
          </cell>
          <cell r="D202" t="str">
            <v>FWAZF</v>
          </cell>
          <cell r="E202" t="str">
            <v>MKCZA</v>
          </cell>
          <cell r="F202" t="str">
            <v>DETZU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ISTAN</v>
          </cell>
          <cell r="B203" t="str">
            <v>BELGR</v>
          </cell>
          <cell r="C203" t="str">
            <v>ISTHR</v>
          </cell>
          <cell r="D203" t="str">
            <v>THESS</v>
          </cell>
          <cell r="E203" t="str">
            <v>ISTPH</v>
          </cell>
          <cell r="F203" t="str">
            <v>BERGH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ISTHR</v>
          </cell>
          <cell r="B204" t="str">
            <v>BELGR</v>
          </cell>
          <cell r="C204" t="str">
            <v>THESS</v>
          </cell>
          <cell r="D204" t="str">
            <v>ISTAN</v>
          </cell>
          <cell r="E204" t="str">
            <v>MOSRM</v>
          </cell>
          <cell r="F204" t="str">
            <v>DUSHR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ISTPH</v>
          </cell>
          <cell r="B205" t="str">
            <v>MADCT</v>
          </cell>
          <cell r="C205" t="str">
            <v>MALPH</v>
          </cell>
          <cell r="D205" t="str">
            <v>BELGR</v>
          </cell>
          <cell r="E205" t="str">
            <v>ISTAN</v>
          </cell>
          <cell r="F205" t="str">
            <v>HAMPH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ISTXG</v>
          </cell>
          <cell r="B206" t="str">
            <v>CTUXC</v>
          </cell>
          <cell r="C206" t="str">
            <v>QROZC</v>
          </cell>
          <cell r="D206" t="str">
            <v>SHAXN</v>
          </cell>
          <cell r="E206" t="str">
            <v>SJDZS</v>
          </cell>
          <cell r="F206" t="str">
            <v>CANZF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ITMPH</v>
          </cell>
          <cell r="B207" t="str">
            <v>CTSPH</v>
          </cell>
          <cell r="C207" t="str">
            <v>TYOPH</v>
          </cell>
          <cell r="D207" t="str">
            <v>TYOAZ</v>
          </cell>
          <cell r="E207" t="str">
            <v>SYDPH</v>
          </cell>
          <cell r="F207" t="str">
            <v>MILPH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IXCHR</v>
          </cell>
          <cell r="B208" t="str">
            <v>KOLKA</v>
          </cell>
          <cell r="C208" t="str">
            <v>CHENN</v>
          </cell>
          <cell r="D208" t="str">
            <v>AMDHR</v>
          </cell>
          <cell r="E208" t="str">
            <v>DELRG</v>
          </cell>
          <cell r="F208" t="str">
            <v>LKORL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IXMZR</v>
          </cell>
          <cell r="B209" t="str">
            <v>HBXZH</v>
          </cell>
          <cell r="C209" t="str">
            <v>PNQZP</v>
          </cell>
          <cell r="D209" t="str">
            <v>DELZO</v>
          </cell>
          <cell r="E209" t="str">
            <v>HYDZH</v>
          </cell>
          <cell r="F209" t="str">
            <v>QROZC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JAIAL</v>
          </cell>
          <cell r="B210" t="str">
            <v>CAROB</v>
          </cell>
          <cell r="C210" t="str">
            <v>HIGPH</v>
          </cell>
          <cell r="D210" t="str">
            <v>HAKHR</v>
          </cell>
          <cell r="E210" t="str">
            <v>MLDPH</v>
          </cell>
          <cell r="F210" t="str">
            <v>HYDHY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JAKGH</v>
          </cell>
          <cell r="B211" t="str">
            <v>MANGH</v>
          </cell>
          <cell r="C211" t="str">
            <v>DPSBL</v>
          </cell>
          <cell r="D211" t="str">
            <v>BALGH</v>
          </cell>
          <cell r="E211" t="str">
            <v>KUAGH</v>
          </cell>
          <cell r="F211" t="str">
            <v>GUAGH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JAXRJ</v>
          </cell>
          <cell r="B212" t="str">
            <v>DFWAP</v>
          </cell>
          <cell r="C212" t="str">
            <v>STLRS</v>
          </cell>
          <cell r="D212" t="str">
            <v>HOURH</v>
          </cell>
          <cell r="E212" t="str">
            <v>ALICA</v>
          </cell>
          <cell r="F212" t="str">
            <v>MIARM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JCAGH</v>
          </cell>
          <cell r="B213" t="str">
            <v>NCEHR</v>
          </cell>
          <cell r="C213" t="str">
            <v>PARAZ</v>
          </cell>
          <cell r="D213" t="str">
            <v>MADEL</v>
          </cell>
          <cell r="E213" t="str">
            <v>PARPH</v>
          </cell>
          <cell r="F213" t="str">
            <v>OGGAW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 t="str">
            <v>JEDHR</v>
          </cell>
          <cell r="B214" t="str">
            <v>RUHHR</v>
          </cell>
          <cell r="C214" t="str">
            <v>AQJRA</v>
          </cell>
          <cell r="D214" t="str">
            <v>KWIRK</v>
          </cell>
          <cell r="E214" t="str">
            <v>BIRMI</v>
          </cell>
          <cell r="F214" t="str">
            <v>SPNRS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JEDPH</v>
          </cell>
          <cell r="B215" t="str">
            <v>ABUPH</v>
          </cell>
          <cell r="C215" t="str">
            <v>MCTAL</v>
          </cell>
          <cell r="D215" t="str">
            <v>BEAVE</v>
          </cell>
          <cell r="E215" t="str">
            <v>MALPH</v>
          </cell>
          <cell r="F215" t="str">
            <v>SKBPH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JEDXR</v>
          </cell>
          <cell r="B216" t="str">
            <v>RUHZS</v>
          </cell>
          <cell r="C216" t="str">
            <v>CLTXD</v>
          </cell>
          <cell r="D216" t="str">
            <v>COSZC</v>
          </cell>
          <cell r="E216" t="str">
            <v>ORLZL</v>
          </cell>
          <cell r="F216" t="str">
            <v>SATZR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A217" t="str">
            <v>JINHR</v>
          </cell>
          <cell r="B217" t="str">
            <v>WUXHR</v>
          </cell>
          <cell r="C217" t="str">
            <v>CGQHR</v>
          </cell>
          <cell r="D217" t="str">
            <v>SHAPR</v>
          </cell>
          <cell r="E217" t="str">
            <v>CHONG</v>
          </cell>
          <cell r="F217" t="str">
            <v>WUHRW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JOHPH</v>
          </cell>
          <cell r="B218" t="str">
            <v>DARHR</v>
          </cell>
          <cell r="C218" t="str">
            <v>ADDRA</v>
          </cell>
          <cell r="D218" t="str">
            <v>ISTHR</v>
          </cell>
          <cell r="E218" t="str">
            <v>DUSHR</v>
          </cell>
          <cell r="F218" t="str">
            <v>NBSHR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JOLLA</v>
          </cell>
          <cell r="B219" t="str">
            <v>SANIS</v>
          </cell>
          <cell r="C219" t="str">
            <v>NEWPO</v>
          </cell>
          <cell r="D219" t="str">
            <v>RESTO</v>
          </cell>
          <cell r="E219" t="str">
            <v>AUSRA</v>
          </cell>
          <cell r="F219" t="str">
            <v>ORLA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KATHM</v>
          </cell>
          <cell r="B220" t="str">
            <v>AMDHR</v>
          </cell>
          <cell r="C220" t="str">
            <v>PUNHR</v>
          </cell>
          <cell r="D220" t="str">
            <v>MUMBA</v>
          </cell>
          <cell r="E220" t="str">
            <v>CHENN</v>
          </cell>
          <cell r="F220" t="str">
            <v>KOLKA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KAUAI</v>
          </cell>
          <cell r="B221" t="str">
            <v>OGGRM</v>
          </cell>
          <cell r="C221" t="str">
            <v>OGGAW</v>
          </cell>
          <cell r="D221" t="str">
            <v>HNLRW</v>
          </cell>
          <cell r="E221" t="str">
            <v>SFOUS</v>
          </cell>
          <cell r="F221" t="str">
            <v>HUNRH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KIEVH</v>
          </cell>
          <cell r="B222" t="str">
            <v>AERHR</v>
          </cell>
          <cell r="C222" t="str">
            <v>YEKHR</v>
          </cell>
          <cell r="D222" t="str">
            <v>TASRT</v>
          </cell>
          <cell r="E222" t="str">
            <v>DUSHR</v>
          </cell>
          <cell r="F222" t="str">
            <v>BISHK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KOLKA</v>
          </cell>
          <cell r="B223" t="str">
            <v>IXCHR</v>
          </cell>
          <cell r="C223" t="str">
            <v>CHENN</v>
          </cell>
          <cell r="D223" t="str">
            <v>PUNHR</v>
          </cell>
          <cell r="E223" t="str">
            <v>AMDHR</v>
          </cell>
          <cell r="F223" t="str">
            <v>LUHRL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KOSAL</v>
          </cell>
          <cell r="B224" t="str">
            <v>MLDPH</v>
          </cell>
          <cell r="C224" t="str">
            <v>REPPH</v>
          </cell>
          <cell r="D224" t="str">
            <v>DPSAV</v>
          </cell>
          <cell r="E224" t="str">
            <v>PQCUB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KUAGH</v>
          </cell>
          <cell r="B225" t="str">
            <v>SINRS</v>
          </cell>
          <cell r="C225" t="str">
            <v>BANGH</v>
          </cell>
          <cell r="D225" t="str">
            <v>JAKGH</v>
          </cell>
          <cell r="E225" t="str">
            <v>MELBO</v>
          </cell>
          <cell r="F225" t="str">
            <v>HONHR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 t="str">
            <v>KUAKT</v>
          </cell>
          <cell r="B226" t="str">
            <v>BKIKI</v>
          </cell>
          <cell r="C226" t="str">
            <v>DPSBL</v>
          </cell>
          <cell r="D226" t="str">
            <v>PHUHR</v>
          </cell>
          <cell r="E226" t="str">
            <v>YOGYA</v>
          </cell>
          <cell r="F226" t="str">
            <v>KULAL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KULAL</v>
          </cell>
          <cell r="B227" t="str">
            <v>KULXK</v>
          </cell>
          <cell r="C227" t="str">
            <v>BKKZS</v>
          </cell>
          <cell r="D227" t="str">
            <v>KUAGH</v>
          </cell>
          <cell r="E227" t="str">
            <v>SINAZ</v>
          </cell>
          <cell r="F227" t="str">
            <v>CGKAS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KULXK</v>
          </cell>
          <cell r="B228" t="str">
            <v>BKKZS</v>
          </cell>
          <cell r="C228" t="str">
            <v>CTUZC</v>
          </cell>
          <cell r="D228" t="str">
            <v>SYXZS</v>
          </cell>
          <cell r="E228" t="str">
            <v>CTUXC</v>
          </cell>
          <cell r="F228" t="str">
            <v>ZUHZJ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KWEST</v>
          </cell>
          <cell r="B229" t="str">
            <v>SLCPC</v>
          </cell>
          <cell r="C229" t="str">
            <v>HOURW</v>
          </cell>
          <cell r="D229" t="str">
            <v>APCRN</v>
          </cell>
          <cell r="E229" t="str">
            <v>BEAVE</v>
          </cell>
          <cell r="F229" t="str">
            <v>BTVDH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KWIRK</v>
          </cell>
          <cell r="B230" t="str">
            <v>RUHHR</v>
          </cell>
          <cell r="C230" t="str">
            <v>AQJRA</v>
          </cell>
          <cell r="D230" t="str">
            <v>MUSCA</v>
          </cell>
          <cell r="E230" t="str">
            <v>DOHGH</v>
          </cell>
          <cell r="F230" t="str">
            <v>MCTAL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KWLAL</v>
          </cell>
          <cell r="B231" t="str">
            <v>NINPH</v>
          </cell>
          <cell r="C231" t="str">
            <v>SANPH</v>
          </cell>
          <cell r="D231" t="str">
            <v>NBSPH</v>
          </cell>
          <cell r="E231" t="str">
            <v>HGHAW</v>
          </cell>
          <cell r="F231" t="str">
            <v>SYXGH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KYOTO</v>
          </cell>
          <cell r="B232" t="str">
            <v>HAKHR</v>
          </cell>
          <cell r="C232" t="str">
            <v>TYOCT</v>
          </cell>
          <cell r="D232" t="str">
            <v>OKARO</v>
          </cell>
          <cell r="E232" t="str">
            <v>FUKGH</v>
          </cell>
          <cell r="F232" t="str">
            <v>TYOAZ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LAPZL</v>
          </cell>
          <cell r="B233" t="str">
            <v>SJDZS</v>
          </cell>
          <cell r="C233" t="str">
            <v>PTYZP</v>
          </cell>
          <cell r="D233" t="str">
            <v>CMEZC</v>
          </cell>
          <cell r="E233" t="str">
            <v>TIJZT</v>
          </cell>
          <cell r="F233" t="str">
            <v>QROZC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LAXSS</v>
          </cell>
          <cell r="B234" t="str">
            <v>LGBRP</v>
          </cell>
          <cell r="C234" t="str">
            <v>NYCAW</v>
          </cell>
          <cell r="D234" t="str">
            <v>CHIPH</v>
          </cell>
          <cell r="E234" t="str">
            <v>APCRN</v>
          </cell>
          <cell r="F234" t="str">
            <v>SANAS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LAXZG</v>
          </cell>
          <cell r="B235" t="str">
            <v>SFOZF</v>
          </cell>
          <cell r="C235" t="str">
            <v>SNAXI</v>
          </cell>
          <cell r="D235" t="str">
            <v>PDXXD</v>
          </cell>
          <cell r="E235" t="str">
            <v>SCOZO</v>
          </cell>
          <cell r="F235" t="str">
            <v>SANXS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LGAJD</v>
          </cell>
          <cell r="B236" t="str">
            <v>LGAJP</v>
          </cell>
          <cell r="C236" t="str">
            <v>NYCAM</v>
          </cell>
          <cell r="D236" t="str">
            <v>MIAOB</v>
          </cell>
          <cell r="E236" t="str">
            <v>LGATG</v>
          </cell>
          <cell r="F236" t="str">
            <v>LGATH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LGAJP</v>
          </cell>
          <cell r="B237" t="str">
            <v>LGAJD</v>
          </cell>
          <cell r="C237" t="str">
            <v>LGATG</v>
          </cell>
          <cell r="D237" t="str">
            <v>SEATH</v>
          </cell>
          <cell r="E237" t="str">
            <v>NYCAW</v>
          </cell>
          <cell r="F237" t="str">
            <v>HOURW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LGATG</v>
          </cell>
          <cell r="B238" t="str">
            <v>LGATH</v>
          </cell>
          <cell r="C238" t="str">
            <v>NYCAW</v>
          </cell>
          <cell r="D238" t="str">
            <v>SAVRD</v>
          </cell>
          <cell r="E238" t="str">
            <v>APCRN</v>
          </cell>
          <cell r="F238" t="str">
            <v>IADRT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 t="str">
            <v>LGATH</v>
          </cell>
          <cell r="B239" t="str">
            <v>NYCAW</v>
          </cell>
          <cell r="C239" t="str">
            <v>NYCAM</v>
          </cell>
          <cell r="D239" t="str">
            <v>BOSHA</v>
          </cell>
          <cell r="E239" t="str">
            <v>SFOUS</v>
          </cell>
          <cell r="F239" t="str">
            <v>IADRT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LGATP</v>
          </cell>
          <cell r="B240" t="str">
            <v>NYCGH</v>
          </cell>
          <cell r="C240" t="str">
            <v>SFOUS</v>
          </cell>
          <cell r="D240" t="str">
            <v>MIARM</v>
          </cell>
          <cell r="E240" t="str">
            <v>BOSTO</v>
          </cell>
          <cell r="F240" t="str">
            <v>SFORS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LGBRL</v>
          </cell>
          <cell r="B241" t="str">
            <v>SANIS</v>
          </cell>
          <cell r="C241" t="str">
            <v>SACRA</v>
          </cell>
          <cell r="D241" t="str">
            <v>BWIRB</v>
          </cell>
          <cell r="E241" t="str">
            <v>RESTO</v>
          </cell>
          <cell r="F241" t="str">
            <v>SATRS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LGBRP</v>
          </cell>
          <cell r="B242" t="str">
            <v>LAXSS</v>
          </cell>
          <cell r="C242" t="str">
            <v>HNLCT</v>
          </cell>
          <cell r="D242" t="str">
            <v>HOURW</v>
          </cell>
          <cell r="E242" t="str">
            <v>LGAJD</v>
          </cell>
          <cell r="F242" t="str">
            <v>SEAHS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LHRUB</v>
          </cell>
          <cell r="B243" t="str">
            <v>LONCH</v>
          </cell>
          <cell r="C243" t="str">
            <v>LONGE</v>
          </cell>
          <cell r="D243" t="str">
            <v>PARAZ</v>
          </cell>
          <cell r="E243" t="str">
            <v>SJCJC</v>
          </cell>
          <cell r="F243" t="str">
            <v>AMSAZ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 t="str">
            <v>LHRZH</v>
          </cell>
          <cell r="B244" t="str">
            <v>NAYZD</v>
          </cell>
          <cell r="C244" t="str">
            <v>FRAZF</v>
          </cell>
          <cell r="D244" t="str">
            <v>TUSZA</v>
          </cell>
          <cell r="E244" t="str">
            <v>PTYZP</v>
          </cell>
          <cell r="F244" t="str">
            <v>DETZU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LIRAZ</v>
          </cell>
          <cell r="B245" t="str">
            <v>SKBPH</v>
          </cell>
          <cell r="C245" t="str">
            <v>OGGAW</v>
          </cell>
          <cell r="D245" t="str">
            <v>ARUBA</v>
          </cell>
          <cell r="E245" t="str">
            <v>PHXAZ</v>
          </cell>
          <cell r="F245" t="str">
            <v>CUNAM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LJGGH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LKORL</v>
          </cell>
          <cell r="B247" t="str">
            <v>LUHRL</v>
          </cell>
          <cell r="C247" t="str">
            <v>AMDHR</v>
          </cell>
          <cell r="D247" t="str">
            <v>IXCHR</v>
          </cell>
          <cell r="E247" t="str">
            <v>DELRG</v>
          </cell>
          <cell r="F247" t="str">
            <v>KOLKA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LONCH</v>
          </cell>
          <cell r="B248" t="str">
            <v>BIRMI</v>
          </cell>
          <cell r="C248" t="str">
            <v>LONGE</v>
          </cell>
          <cell r="D248" t="str">
            <v>COLOG</v>
          </cell>
          <cell r="E248" t="str">
            <v>DUSSE</v>
          </cell>
          <cell r="F248" t="str">
            <v>BERGH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LONGE</v>
          </cell>
          <cell r="B249" t="str">
            <v>BIRMI</v>
          </cell>
          <cell r="C249" t="str">
            <v>CUNAM</v>
          </cell>
          <cell r="D249" t="str">
            <v>LONCH</v>
          </cell>
          <cell r="E249" t="str">
            <v>PHXAZ</v>
          </cell>
          <cell r="F249" t="str">
            <v>SINAZ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LUHRL</v>
          </cell>
          <cell r="B250" t="str">
            <v>LKORL</v>
          </cell>
          <cell r="C250" t="str">
            <v>AMDHR</v>
          </cell>
          <cell r="D250" t="str">
            <v>IXCHR</v>
          </cell>
          <cell r="E250" t="str">
            <v>AMDHY</v>
          </cell>
          <cell r="F250" t="str">
            <v>KOLKA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LYAZL</v>
          </cell>
          <cell r="B251" t="str">
            <v>SHAZN</v>
          </cell>
          <cell r="C251" t="str">
            <v>CTUZC</v>
          </cell>
          <cell r="D251" t="str">
            <v>SYXZS</v>
          </cell>
          <cell r="E251" t="str">
            <v>ZUHZJ</v>
          </cell>
          <cell r="F251" t="str">
            <v>SHAZH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LZHZL</v>
          </cell>
          <cell r="B252" t="str">
            <v>SYXZS</v>
          </cell>
          <cell r="C252" t="str">
            <v>CSXZM</v>
          </cell>
          <cell r="D252" t="str">
            <v>CSXZA</v>
          </cell>
          <cell r="E252" t="str">
            <v>LYAZL</v>
          </cell>
          <cell r="F252" t="str">
            <v>CTUZC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MACGH</v>
          </cell>
          <cell r="B253" t="str">
            <v>BEIGH</v>
          </cell>
          <cell r="C253" t="str">
            <v>SHANG</v>
          </cell>
          <cell r="D253" t="str">
            <v>SHEGH</v>
          </cell>
          <cell r="E253" t="str">
            <v>HKGGH</v>
          </cell>
          <cell r="F253" t="str">
            <v>SHAGH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MACGH</v>
          </cell>
          <cell r="B254" t="str">
            <v>SINRS</v>
          </cell>
          <cell r="C254" t="str">
            <v>SHANG</v>
          </cell>
          <cell r="D254" t="str">
            <v>SHEGH</v>
          </cell>
          <cell r="E254" t="str">
            <v>HKGGH</v>
          </cell>
          <cell r="F254" t="str">
            <v>SHAGH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MADCT</v>
          </cell>
          <cell r="B255" t="str">
            <v>ISTPH</v>
          </cell>
          <cell r="C255" t="str">
            <v>AMSRA</v>
          </cell>
          <cell r="D255" t="str">
            <v>MALPH</v>
          </cell>
          <cell r="E255" t="str">
            <v>THESS</v>
          </cell>
          <cell r="F255" t="str">
            <v>HOURW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MADEL</v>
          </cell>
          <cell r="B256" t="str">
            <v>NCEHR</v>
          </cell>
          <cell r="C256" t="str">
            <v>PARPH</v>
          </cell>
          <cell r="D256" t="str">
            <v>AMSAZ</v>
          </cell>
          <cell r="E256" t="str">
            <v>JCAGH</v>
          </cell>
          <cell r="F256" t="str">
            <v>KWEST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MAINZ</v>
          </cell>
          <cell r="B257" t="str">
            <v>COLOG</v>
          </cell>
          <cell r="C257" t="str">
            <v>DUSSE</v>
          </cell>
          <cell r="D257" t="str">
            <v>BERGH</v>
          </cell>
          <cell r="E257" t="str">
            <v>HAMPH</v>
          </cell>
          <cell r="F257" t="str">
            <v>BIRMI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MALPH</v>
          </cell>
          <cell r="B258" t="str">
            <v>ISTPH</v>
          </cell>
          <cell r="C258" t="str">
            <v>MILPH</v>
          </cell>
          <cell r="D258" t="str">
            <v>VIEPH</v>
          </cell>
          <cell r="E258" t="str">
            <v>MOSPH</v>
          </cell>
          <cell r="F258" t="str">
            <v>MADCT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MANGH</v>
          </cell>
          <cell r="B259" t="str">
            <v>JAKGH</v>
          </cell>
          <cell r="C259" t="str">
            <v>KUAGH</v>
          </cell>
          <cell r="D259" t="str">
            <v>BANGH</v>
          </cell>
          <cell r="E259" t="str">
            <v>SHEGH</v>
          </cell>
          <cell r="F259" t="str">
            <v>DALGH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MANRM</v>
          </cell>
          <cell r="B260" t="str">
            <v>BIRMI</v>
          </cell>
          <cell r="C260" t="str">
            <v>DUSHR</v>
          </cell>
          <cell r="D260" t="str">
            <v>BELGR</v>
          </cell>
          <cell r="E260" t="str">
            <v>THESS</v>
          </cell>
          <cell r="F260" t="str">
            <v>YEKHR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MANXM</v>
          </cell>
          <cell r="B261" t="str">
            <v>INCXD</v>
          </cell>
          <cell r="C261" t="str">
            <v>SHAXN</v>
          </cell>
          <cell r="D261" t="str">
            <v>SHAXH</v>
          </cell>
          <cell r="E261" t="str">
            <v>JEDXR</v>
          </cell>
          <cell r="F261" t="str">
            <v>CTUXC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MCIDH</v>
          </cell>
          <cell r="B262" t="str">
            <v>APCRN</v>
          </cell>
          <cell r="C262" t="str">
            <v>SAVRD</v>
          </cell>
          <cell r="D262" t="str">
            <v>BWIJD</v>
          </cell>
          <cell r="E262" t="str">
            <v>SEATH</v>
          </cell>
          <cell r="F262" t="str">
            <v>SANAS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MCORO</v>
          </cell>
          <cell r="B263" t="str">
            <v>ATLRA</v>
          </cell>
          <cell r="C263" t="str">
            <v>MSYRN</v>
          </cell>
          <cell r="D263" t="str">
            <v>CHIRC</v>
          </cell>
          <cell r="E263" t="str">
            <v>SANRS</v>
          </cell>
          <cell r="F263" t="str">
            <v>SEARS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MCOXU</v>
          </cell>
          <cell r="B264" t="str">
            <v>ORLZL</v>
          </cell>
          <cell r="C264" t="str">
            <v>BNAXW</v>
          </cell>
          <cell r="D264" t="str">
            <v>MSYXD</v>
          </cell>
          <cell r="E264" t="str">
            <v>CLTXD</v>
          </cell>
          <cell r="F264" t="str">
            <v>DFWZI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MCTAL</v>
          </cell>
          <cell r="B265" t="str">
            <v>MLDPH</v>
          </cell>
          <cell r="C265" t="str">
            <v>NINPH</v>
          </cell>
          <cell r="D265" t="str">
            <v>REPPH</v>
          </cell>
          <cell r="E265" t="str">
            <v>LIRAZ</v>
          </cell>
          <cell r="F265" t="str">
            <v>ABUPH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MELBO</v>
          </cell>
          <cell r="B266" t="str">
            <v>MELPH</v>
          </cell>
          <cell r="C266" t="str">
            <v>SYDRS</v>
          </cell>
          <cell r="D266" t="str">
            <v>HKGGH</v>
          </cell>
          <cell r="E266" t="str">
            <v>SINRS</v>
          </cell>
          <cell r="F266" t="str">
            <v>SFOUS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MELPH</v>
          </cell>
          <cell r="B267" t="str">
            <v>CANBE</v>
          </cell>
          <cell r="C267" t="str">
            <v>MELBO</v>
          </cell>
          <cell r="D267" t="str">
            <v>PERTH</v>
          </cell>
          <cell r="E267" t="str">
            <v>HAMPH</v>
          </cell>
          <cell r="F267" t="str">
            <v>DXBPH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MELZE</v>
          </cell>
          <cell r="B268" t="str">
            <v>SJUZB</v>
          </cell>
          <cell r="C268" t="str">
            <v>PHXZA</v>
          </cell>
          <cell r="D268" t="str">
            <v>CLTZT</v>
          </cell>
          <cell r="E268" t="str">
            <v>SHAZH</v>
          </cell>
          <cell r="F268" t="str">
            <v>SHAZC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MENPH</v>
          </cell>
          <cell r="B269" t="str">
            <v>BUEPH</v>
          </cell>
          <cell r="C269" t="str">
            <v>CTGRC</v>
          </cell>
          <cell r="D269" t="str">
            <v>MVDHY</v>
          </cell>
          <cell r="E269" t="str">
            <v>GDLRG</v>
          </cell>
          <cell r="F269" t="str">
            <v>REPPH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MERID</v>
          </cell>
          <cell r="B270" t="str">
            <v>VILLA</v>
          </cell>
          <cell r="C270" t="str">
            <v>GDLRG</v>
          </cell>
          <cell r="D270" t="str">
            <v>CTGRC</v>
          </cell>
          <cell r="E270" t="str">
            <v>YEKHR</v>
          </cell>
          <cell r="F270" t="str">
            <v>KATHM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MEXHR</v>
          </cell>
          <cell r="B271" t="str">
            <v>GDLRG</v>
          </cell>
          <cell r="C271" t="str">
            <v>SAOGH</v>
          </cell>
          <cell r="D271" t="str">
            <v>SATRS</v>
          </cell>
          <cell r="E271" t="str">
            <v>MERID</v>
          </cell>
          <cell r="F271" t="str">
            <v>BOSTO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MFMRH</v>
          </cell>
          <cell r="B272" t="str">
            <v>SZXRY</v>
          </cell>
          <cell r="C272" t="str">
            <v>SZXRA</v>
          </cell>
          <cell r="D272" t="str">
            <v>DONGG</v>
          </cell>
          <cell r="E272" t="str">
            <v>SHEGH</v>
          </cell>
          <cell r="F272" t="str">
            <v>CSXGH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MIAOB</v>
          </cell>
          <cell r="B273" t="str">
            <v>PIERC</v>
          </cell>
          <cell r="C273" t="str">
            <v>CHESA</v>
          </cell>
          <cell r="D273" t="str">
            <v>AUSHD</v>
          </cell>
          <cell r="E273" t="str">
            <v>PHXUB</v>
          </cell>
          <cell r="F273" t="str">
            <v>PHXAZ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MIARM</v>
          </cell>
          <cell r="B274" t="str">
            <v>ALICA</v>
          </cell>
          <cell r="C274" t="str">
            <v>DFWAP</v>
          </cell>
          <cell r="D274" t="str">
            <v>CMHRC</v>
          </cell>
          <cell r="E274" t="str">
            <v>SATRS</v>
          </cell>
          <cell r="F274" t="str">
            <v>MSPRM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MILPH</v>
          </cell>
          <cell r="B275" t="str">
            <v>ZURPH</v>
          </cell>
          <cell r="C275" t="str">
            <v>PARPH</v>
          </cell>
          <cell r="D275" t="str">
            <v>VIEPH</v>
          </cell>
          <cell r="E275" t="str">
            <v>SYDPH</v>
          </cell>
          <cell r="F275" t="str">
            <v>ISTPH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MKCZA</v>
          </cell>
          <cell r="B276" t="str">
            <v>CMHZD</v>
          </cell>
          <cell r="C276" t="str">
            <v>MKCZC</v>
          </cell>
          <cell r="D276" t="str">
            <v>FWAZF</v>
          </cell>
          <cell r="E276" t="str">
            <v>INDZA</v>
          </cell>
          <cell r="F276" t="str">
            <v>DETZU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MKCZC</v>
          </cell>
          <cell r="B277" t="str">
            <v>MKCZA</v>
          </cell>
          <cell r="C277" t="str">
            <v>FWAZF</v>
          </cell>
          <cell r="D277" t="str">
            <v>CMHZD</v>
          </cell>
          <cell r="E277" t="str">
            <v>INDZA</v>
          </cell>
          <cell r="F277" t="str">
            <v>DETZU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MLDPH</v>
          </cell>
          <cell r="B278" t="str">
            <v>REPPH</v>
          </cell>
          <cell r="C278" t="str">
            <v>DPSAV</v>
          </cell>
          <cell r="D278" t="str">
            <v>SYDPH</v>
          </cell>
          <cell r="E278" t="str">
            <v>MILPH</v>
          </cell>
          <cell r="F278" t="str">
            <v>SKBPH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MORRM</v>
          </cell>
          <cell r="B279" t="str">
            <v>EWRRN</v>
          </cell>
          <cell r="C279" t="str">
            <v>CORAL</v>
          </cell>
          <cell r="D279" t="str">
            <v>SEARL</v>
          </cell>
          <cell r="E279" t="str">
            <v>GWICH</v>
          </cell>
          <cell r="F279" t="str">
            <v>NEWPO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MOSPH</v>
          </cell>
          <cell r="B280" t="str">
            <v>KIEVH</v>
          </cell>
          <cell r="C280" t="str">
            <v>AERHR</v>
          </cell>
          <cell r="D280" t="str">
            <v>SANPH</v>
          </cell>
          <cell r="E280" t="str">
            <v>BUSPH</v>
          </cell>
          <cell r="F280" t="str">
            <v>HAMPH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MOSRM</v>
          </cell>
          <cell r="B281" t="str">
            <v>YEKHR</v>
          </cell>
          <cell r="C281" t="str">
            <v>DUSHR</v>
          </cell>
          <cell r="D281" t="str">
            <v>TASRT</v>
          </cell>
          <cell r="E281" t="str">
            <v>BISHK</v>
          </cell>
          <cell r="F281" t="str">
            <v>KIEVH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MSNZD</v>
          </cell>
          <cell r="B282" t="str">
            <v>MKCZC</v>
          </cell>
          <cell r="C282" t="str">
            <v>MSPZD</v>
          </cell>
          <cell r="D282" t="str">
            <v>FWAZF</v>
          </cell>
          <cell r="E282" t="str">
            <v>MKCZA</v>
          </cell>
          <cell r="F282" t="str">
            <v>INDZA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MSPRM</v>
          </cell>
          <cell r="B283" t="str">
            <v>ALICA</v>
          </cell>
          <cell r="C283" t="str">
            <v>CMHRC</v>
          </cell>
          <cell r="D283" t="str">
            <v>MIARM</v>
          </cell>
          <cell r="E283" t="str">
            <v>DFWAP</v>
          </cell>
          <cell r="F283" t="str">
            <v>JAXRJ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MSPZD</v>
          </cell>
          <cell r="B284" t="str">
            <v>MSNZD</v>
          </cell>
          <cell r="C284" t="str">
            <v>FWAZF</v>
          </cell>
          <cell r="D284" t="str">
            <v>MKCZC</v>
          </cell>
          <cell r="E284" t="str">
            <v>DETZU</v>
          </cell>
          <cell r="F284" t="str">
            <v>INDZA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MSYRN</v>
          </cell>
          <cell r="B285" t="str">
            <v>DFWRD</v>
          </cell>
          <cell r="C285" t="str">
            <v>ATLRA</v>
          </cell>
          <cell r="D285" t="str">
            <v>SEARS</v>
          </cell>
          <cell r="E285" t="str">
            <v>DENCC</v>
          </cell>
          <cell r="F285" t="str">
            <v>MCORO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MSYXD</v>
          </cell>
          <cell r="B286" t="str">
            <v>BNAXW</v>
          </cell>
          <cell r="C286" t="str">
            <v>MCOXU</v>
          </cell>
          <cell r="D286" t="str">
            <v>CLTXD</v>
          </cell>
          <cell r="E286" t="str">
            <v>PDXXD</v>
          </cell>
          <cell r="F286" t="str">
            <v>ORLZL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MUCAZ</v>
          </cell>
          <cell r="B287" t="str">
            <v>DUSSE</v>
          </cell>
          <cell r="C287" t="str">
            <v>COLOG</v>
          </cell>
          <cell r="D287" t="str">
            <v>HAMPH</v>
          </cell>
          <cell r="E287" t="str">
            <v>BERGH</v>
          </cell>
          <cell r="F287" t="str">
            <v>MAINZ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MUMBA</v>
          </cell>
          <cell r="B288" t="str">
            <v>PUNHR</v>
          </cell>
          <cell r="C288" t="str">
            <v>CHENN</v>
          </cell>
          <cell r="D288" t="str">
            <v>AMDHR</v>
          </cell>
          <cell r="E288" t="str">
            <v>MUMGH</v>
          </cell>
          <cell r="F288" t="str">
            <v>DELRD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MUMGH</v>
          </cell>
          <cell r="B289" t="str">
            <v>DELAZ</v>
          </cell>
          <cell r="C289" t="str">
            <v>COKGH</v>
          </cell>
          <cell r="D289" t="str">
            <v>SINRS</v>
          </cell>
          <cell r="E289" t="str">
            <v>DXBGH</v>
          </cell>
          <cell r="F289" t="str">
            <v>DELRD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 t="str">
            <v>MUSCA</v>
          </cell>
          <cell r="B290" t="str">
            <v>DXBGH</v>
          </cell>
          <cell r="C290" t="str">
            <v>DOHGH</v>
          </cell>
          <cell r="D290" t="str">
            <v>AMMGH</v>
          </cell>
          <cell r="E290" t="str">
            <v>MUMGH</v>
          </cell>
          <cell r="F290" t="str">
            <v>BERGH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MVDHY</v>
          </cell>
          <cell r="B291" t="str">
            <v>MENPH</v>
          </cell>
          <cell r="C291" t="str">
            <v>CTGRC</v>
          </cell>
          <cell r="D291" t="str">
            <v>BUEPH</v>
          </cell>
          <cell r="E291" t="str">
            <v>RIOGH</v>
          </cell>
          <cell r="F291" t="str">
            <v>GDLRG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MXPCT</v>
          </cell>
          <cell r="B292" t="str">
            <v>VCECT</v>
          </cell>
          <cell r="C292" t="str">
            <v>MADCT</v>
          </cell>
          <cell r="D292" t="str">
            <v>AMSRA</v>
          </cell>
          <cell r="E292" t="str">
            <v>ISTPH</v>
          </cell>
          <cell r="F292" t="str">
            <v>HOURW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>NAPRN</v>
          </cell>
          <cell r="B293" t="str">
            <v>SCOTT</v>
          </cell>
          <cell r="C293" t="str">
            <v>CHAMP</v>
          </cell>
          <cell r="D293" t="str">
            <v>AUSLP</v>
          </cell>
          <cell r="E293" t="str">
            <v>TPARW</v>
          </cell>
          <cell r="F293" t="str">
            <v>TVLLT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NASGH</v>
          </cell>
          <cell r="B294" t="str">
            <v>TRIRT</v>
          </cell>
          <cell r="C294" t="str">
            <v>SANRS</v>
          </cell>
          <cell r="D294" t="str">
            <v>SATGH</v>
          </cell>
          <cell r="E294" t="str">
            <v>TAIGH</v>
          </cell>
          <cell r="F294" t="str">
            <v>MACGH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NAYRS</v>
          </cell>
          <cell r="B295" t="str">
            <v>ETIHR</v>
          </cell>
          <cell r="C295" t="str">
            <v>NAYRW</v>
          </cell>
          <cell r="D295" t="str">
            <v>CGQHR</v>
          </cell>
          <cell r="E295" t="str">
            <v>NBSHR</v>
          </cell>
          <cell r="F295" t="str">
            <v>SHWHR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NAYRW</v>
          </cell>
          <cell r="B296" t="str">
            <v>SHAPR</v>
          </cell>
          <cell r="C296" t="str">
            <v>SUZHR</v>
          </cell>
          <cell r="D296" t="str">
            <v>SHWHR</v>
          </cell>
          <cell r="E296" t="str">
            <v>QINHR</v>
          </cell>
          <cell r="F296" t="str">
            <v>CSXGH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NAYZD</v>
          </cell>
          <cell r="B297" t="str">
            <v>ZUHZJ</v>
          </cell>
          <cell r="C297" t="str">
            <v>SZXZA</v>
          </cell>
          <cell r="D297" t="str">
            <v>SYXZS</v>
          </cell>
          <cell r="E297" t="str">
            <v>SZXZS</v>
          </cell>
          <cell r="F297" t="str">
            <v>CTUZC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NBSHR</v>
          </cell>
          <cell r="B298" t="str">
            <v>SHACR</v>
          </cell>
          <cell r="C298" t="str">
            <v>CGQHR</v>
          </cell>
          <cell r="D298" t="str">
            <v>NINPH</v>
          </cell>
          <cell r="E298" t="str">
            <v>ETIHR</v>
          </cell>
          <cell r="F298" t="str">
            <v>SHWHR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NBSPH</v>
          </cell>
          <cell r="B299" t="str">
            <v>NINPH</v>
          </cell>
          <cell r="C299" t="str">
            <v>SANPH</v>
          </cell>
          <cell r="D299" t="str">
            <v>QINHR</v>
          </cell>
          <cell r="E299" t="str">
            <v>DALGH</v>
          </cell>
          <cell r="F299" t="str">
            <v>BEIPH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NCEHR</v>
          </cell>
          <cell r="B300" t="str">
            <v>MADEL</v>
          </cell>
          <cell r="C300" t="str">
            <v>JCAGH</v>
          </cell>
          <cell r="D300" t="str">
            <v>PARIS</v>
          </cell>
          <cell r="E300" t="str">
            <v>MALPH</v>
          </cell>
          <cell r="F300" t="str">
            <v>ARUBA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NEWJP</v>
          </cell>
          <cell r="B301" t="str">
            <v>SACRA</v>
          </cell>
          <cell r="C301" t="str">
            <v>NEWPO</v>
          </cell>
          <cell r="D301" t="str">
            <v>GWICH</v>
          </cell>
          <cell r="E301" t="str">
            <v>SANIS</v>
          </cell>
          <cell r="F301" t="str">
            <v>AUSRA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NEWPO</v>
          </cell>
          <cell r="B302" t="str">
            <v>GWICH</v>
          </cell>
          <cell r="C302" t="str">
            <v>SACRA</v>
          </cell>
          <cell r="D302" t="str">
            <v>JOLLA</v>
          </cell>
          <cell r="E302" t="str">
            <v>AUSRA</v>
          </cell>
          <cell r="F302" t="str">
            <v>NEWJP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NINPH</v>
          </cell>
          <cell r="B303" t="str">
            <v>SHAPH</v>
          </cell>
          <cell r="C303" t="str">
            <v>SHACR</v>
          </cell>
          <cell r="D303" t="str">
            <v>GUAPH</v>
          </cell>
          <cell r="E303" t="str">
            <v>HANPH</v>
          </cell>
          <cell r="F303" t="str">
            <v>SANPH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NRTZT</v>
          </cell>
          <cell r="B304" t="str">
            <v>SJUZS</v>
          </cell>
          <cell r="C304" t="str">
            <v>SJCZA</v>
          </cell>
          <cell r="D304" t="str">
            <v>BNAXW</v>
          </cell>
          <cell r="E304" t="str">
            <v>SJCXA</v>
          </cell>
          <cell r="F304" t="str">
            <v>ATLZT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NYCAM</v>
          </cell>
          <cell r="B305" t="str">
            <v>NYCAW</v>
          </cell>
          <cell r="C305" t="str">
            <v>LGAJP</v>
          </cell>
          <cell r="D305" t="str">
            <v>LAXSS</v>
          </cell>
          <cell r="E305" t="str">
            <v>NYCTS</v>
          </cell>
          <cell r="F305" t="str">
            <v>NYCPH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 t="str">
            <v>NYCAW</v>
          </cell>
          <cell r="B306" t="str">
            <v>NYCAM</v>
          </cell>
          <cell r="C306" t="str">
            <v>LAXSS</v>
          </cell>
          <cell r="D306" t="str">
            <v>LGAJP</v>
          </cell>
          <cell r="E306" t="str">
            <v>SFOJD</v>
          </cell>
          <cell r="F306" t="str">
            <v>NYCT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NYCGH</v>
          </cell>
          <cell r="B307" t="str">
            <v>SFORS</v>
          </cell>
          <cell r="C307" t="str">
            <v>SFOUS</v>
          </cell>
          <cell r="D307" t="str">
            <v>SFOBU</v>
          </cell>
          <cell r="E307" t="str">
            <v>LGATP</v>
          </cell>
          <cell r="F307" t="str">
            <v>CHIMC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NYCPH</v>
          </cell>
          <cell r="B308" t="str">
            <v>ZURPH</v>
          </cell>
          <cell r="C308" t="str">
            <v>SYDPH</v>
          </cell>
          <cell r="D308" t="str">
            <v>BUEPH</v>
          </cell>
          <cell r="E308" t="str">
            <v>PARPH</v>
          </cell>
          <cell r="F308" t="str">
            <v>NYCAM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NYCTS</v>
          </cell>
          <cell r="B309" t="str">
            <v>NYCAW</v>
          </cell>
          <cell r="C309" t="str">
            <v>PARAZ</v>
          </cell>
          <cell r="D309" t="str">
            <v>MADEL</v>
          </cell>
          <cell r="E309" t="str">
            <v>LAXSS</v>
          </cell>
          <cell r="F309" t="str">
            <v>NYCGH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OAKXE</v>
          </cell>
          <cell r="B310" t="str">
            <v>OAKXS</v>
          </cell>
          <cell r="C310" t="str">
            <v>SJCXJ</v>
          </cell>
          <cell r="D310" t="str">
            <v>SANXS</v>
          </cell>
          <cell r="E310" t="str">
            <v>SJCXC</v>
          </cell>
          <cell r="F310" t="str">
            <v>PDXXD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OAKXS</v>
          </cell>
          <cell r="B311" t="str">
            <v>SJCXC</v>
          </cell>
          <cell r="C311" t="str">
            <v>SFOZF</v>
          </cell>
          <cell r="D311" t="str">
            <v>SJCXJ</v>
          </cell>
          <cell r="E311" t="str">
            <v>SNAXI</v>
          </cell>
          <cell r="F311" t="str">
            <v>PDXXD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OGGAW</v>
          </cell>
          <cell r="B312" t="str">
            <v>KAUAI</v>
          </cell>
          <cell r="C312" t="str">
            <v>SANPA</v>
          </cell>
          <cell r="D312" t="str">
            <v>BEAVE</v>
          </cell>
          <cell r="E312" t="str">
            <v>OGGRM</v>
          </cell>
          <cell r="F312" t="str">
            <v>NYCAM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OGGRM</v>
          </cell>
          <cell r="B313" t="str">
            <v>KAUAI</v>
          </cell>
          <cell r="C313" t="str">
            <v>HNLRW</v>
          </cell>
          <cell r="D313" t="str">
            <v>WASRW</v>
          </cell>
          <cell r="E313" t="str">
            <v>OGGAW</v>
          </cell>
          <cell r="F313" t="str">
            <v>SFOBU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OKARO</v>
          </cell>
          <cell r="B314" t="str">
            <v>HAKHR</v>
          </cell>
          <cell r="C314" t="str">
            <v>KYOTO</v>
          </cell>
          <cell r="D314" t="str">
            <v>FUKGH</v>
          </cell>
          <cell r="E314" t="str">
            <v>TYOCT</v>
          </cell>
          <cell r="F314" t="str">
            <v>GUAMH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ORLAN</v>
          </cell>
          <cell r="B315" t="str">
            <v>AUSRA</v>
          </cell>
          <cell r="C315" t="str">
            <v>JOLLA</v>
          </cell>
          <cell r="D315" t="str">
            <v>RESTO</v>
          </cell>
          <cell r="E315" t="str">
            <v>BOSTO</v>
          </cell>
          <cell r="F315" t="str">
            <v>NEWPO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ORLZA</v>
          </cell>
          <cell r="B316" t="str">
            <v>ORLZU</v>
          </cell>
          <cell r="C316" t="str">
            <v>ORLZL</v>
          </cell>
          <cell r="D316" t="str">
            <v>ATLZG</v>
          </cell>
          <cell r="E316" t="str">
            <v>DFWZI</v>
          </cell>
          <cell r="F316" t="str">
            <v>CLTZT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ORLZL</v>
          </cell>
          <cell r="B317" t="str">
            <v>ORLZU</v>
          </cell>
          <cell r="C317" t="str">
            <v>ORLZA</v>
          </cell>
          <cell r="D317" t="str">
            <v>DFWZI</v>
          </cell>
          <cell r="E317" t="str">
            <v>CLTZT</v>
          </cell>
          <cell r="F317" t="str">
            <v>SATZR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ORLZU</v>
          </cell>
          <cell r="B318" t="str">
            <v>ORLZA</v>
          </cell>
          <cell r="C318" t="str">
            <v>ORLZL</v>
          </cell>
          <cell r="D318" t="str">
            <v>ATLZG</v>
          </cell>
          <cell r="E318" t="str">
            <v>SATZR</v>
          </cell>
          <cell r="F318" t="str">
            <v>AUSZN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OSAKA</v>
          </cell>
          <cell r="B319" t="str">
            <v>OKARO</v>
          </cell>
          <cell r="C319" t="str">
            <v>FUKGH</v>
          </cell>
          <cell r="D319" t="str">
            <v>AUSLP</v>
          </cell>
          <cell r="E319" t="str">
            <v>SHACR</v>
          </cell>
          <cell r="F319" t="str">
            <v>TRIRT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ARAZ</v>
          </cell>
          <cell r="B320" t="str">
            <v>MADEL</v>
          </cell>
          <cell r="C320" t="str">
            <v>BIQUB</v>
          </cell>
          <cell r="D320" t="str">
            <v>PARPH</v>
          </cell>
          <cell r="E320" t="str">
            <v>NCEHR</v>
          </cell>
          <cell r="F320" t="str">
            <v>JCAGH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ARHR</v>
          </cell>
          <cell r="B321" t="str">
            <v>WASRW</v>
          </cell>
          <cell r="C321" t="str">
            <v>CHIMC</v>
          </cell>
          <cell r="D321" t="str">
            <v>BELLE</v>
          </cell>
          <cell r="E321" t="str">
            <v>WASGH</v>
          </cell>
          <cell r="F321" t="str">
            <v>SFOBU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ARIS</v>
          </cell>
          <cell r="B322" t="str">
            <v>BUFFA</v>
          </cell>
          <cell r="C322" t="str">
            <v>NEWPO</v>
          </cell>
          <cell r="D322" t="str">
            <v>EWRRN</v>
          </cell>
          <cell r="E322" t="str">
            <v>GWICH</v>
          </cell>
          <cell r="F322" t="str">
            <v>MAINZ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ARPH</v>
          </cell>
          <cell r="B323" t="str">
            <v>MADEL</v>
          </cell>
          <cell r="C323" t="str">
            <v>MILPH</v>
          </cell>
          <cell r="D323" t="str">
            <v>SYDPH</v>
          </cell>
          <cell r="E323" t="str">
            <v>ZURPH</v>
          </cell>
          <cell r="F323" t="str">
            <v>VIEPH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DXCT</v>
          </cell>
          <cell r="B324" t="str">
            <v>SJCJW</v>
          </cell>
          <cell r="C324" t="str">
            <v>SJCDH</v>
          </cell>
          <cell r="D324" t="str">
            <v>SJCJD</v>
          </cell>
          <cell r="E324" t="str">
            <v>LGBRP</v>
          </cell>
          <cell r="F324" t="str">
            <v>CLERC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PDXDS</v>
          </cell>
          <cell r="B325" t="str">
            <v>CHSDH</v>
          </cell>
          <cell r="C325" t="str">
            <v>CHAMP</v>
          </cell>
          <cell r="D325" t="str">
            <v>SANHC</v>
          </cell>
          <cell r="E325" t="str">
            <v>AUSLP</v>
          </cell>
          <cell r="F325" t="str">
            <v>RNODH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DXRP</v>
          </cell>
          <cell r="B326" t="str">
            <v>SACRA</v>
          </cell>
          <cell r="C326" t="str">
            <v>BWIRB</v>
          </cell>
          <cell r="D326" t="str">
            <v>SATRS</v>
          </cell>
          <cell r="E326" t="str">
            <v>AUSRA</v>
          </cell>
          <cell r="F326" t="str">
            <v>CORAL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PDXXD</v>
          </cell>
          <cell r="B327" t="str">
            <v>SNAXI</v>
          </cell>
          <cell r="C327" t="str">
            <v>LAXZG</v>
          </cell>
          <cell r="D327" t="str">
            <v>SANXS</v>
          </cell>
          <cell r="E327" t="str">
            <v>OAKXS</v>
          </cell>
          <cell r="F327" t="str">
            <v>SNAXC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EKAL</v>
          </cell>
          <cell r="B328" t="str">
            <v>NBSPH</v>
          </cell>
          <cell r="C328" t="str">
            <v>NAYRS</v>
          </cell>
          <cell r="D328" t="str">
            <v>NBSHR</v>
          </cell>
          <cell r="E328" t="str">
            <v>ETIHR</v>
          </cell>
          <cell r="F328" t="str">
            <v>NAYRW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EKZC</v>
          </cell>
          <cell r="B329" t="str">
            <v>HGHZT</v>
          </cell>
          <cell r="C329" t="str">
            <v>HGHZM</v>
          </cell>
          <cell r="D329" t="str">
            <v>NAYZD</v>
          </cell>
          <cell r="E329" t="str">
            <v>CSXZM</v>
          </cell>
          <cell r="F329" t="str">
            <v>ZUHZJ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PERTH</v>
          </cell>
          <cell r="B330" t="str">
            <v>CANBE</v>
          </cell>
          <cell r="C330" t="str">
            <v>MELBO</v>
          </cell>
          <cell r="D330" t="str">
            <v>MELPH</v>
          </cell>
          <cell r="E330" t="str">
            <v>SYDRS</v>
          </cell>
          <cell r="F330" t="str">
            <v>CALRC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HLPH</v>
          </cell>
          <cell r="B331" t="str">
            <v>AUSHD</v>
          </cell>
          <cell r="C331" t="str">
            <v>DFWGH</v>
          </cell>
          <cell r="D331" t="str">
            <v>EWRRN</v>
          </cell>
          <cell r="E331" t="str">
            <v>PHXUB</v>
          </cell>
          <cell r="F331" t="str">
            <v>CORAL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HLZM</v>
          </cell>
          <cell r="B332" t="str">
            <v>IADZN</v>
          </cell>
          <cell r="C332" t="str">
            <v>IADZS</v>
          </cell>
          <cell r="D332" t="str">
            <v>FWAZF</v>
          </cell>
          <cell r="E332" t="str">
            <v>DFWZN</v>
          </cell>
          <cell r="F332" t="str">
            <v>AUSZN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PHUHR</v>
          </cell>
          <cell r="B333" t="str">
            <v>HUAHI</v>
          </cell>
          <cell r="C333" t="str">
            <v>BKKHR</v>
          </cell>
          <cell r="D333" t="str">
            <v>KUAKT</v>
          </cell>
          <cell r="E333" t="str">
            <v>DPSBL</v>
          </cell>
          <cell r="F333" t="str">
            <v>YOGYA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HXAZ</v>
          </cell>
          <cell r="B334" t="str">
            <v>APCRN</v>
          </cell>
          <cell r="C334" t="str">
            <v>SLCPC</v>
          </cell>
          <cell r="D334" t="str">
            <v>PHXUB</v>
          </cell>
          <cell r="E334" t="str">
            <v>SEADS</v>
          </cell>
          <cell r="F334" t="str">
            <v>PIERC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HXDS</v>
          </cell>
          <cell r="B335" t="str">
            <v>SCOTT</v>
          </cell>
          <cell r="C335" t="str">
            <v>PHXDT</v>
          </cell>
          <cell r="D335" t="str">
            <v>SANPA</v>
          </cell>
          <cell r="E335" t="str">
            <v>SANHC</v>
          </cell>
          <cell r="F335" t="str">
            <v>AUSLP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PHXDT</v>
          </cell>
          <cell r="B336" t="str">
            <v>BWIRB</v>
          </cell>
          <cell r="C336" t="str">
            <v>SEAGH</v>
          </cell>
          <cell r="D336" t="str">
            <v>SAVRS</v>
          </cell>
          <cell r="E336" t="str">
            <v>SANPA</v>
          </cell>
          <cell r="F336" t="str">
            <v>EWRRN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HXRP</v>
          </cell>
          <cell r="B337" t="str">
            <v>SATRS</v>
          </cell>
          <cell r="C337" t="str">
            <v>CMHRC</v>
          </cell>
          <cell r="D337" t="str">
            <v>STLRS</v>
          </cell>
          <cell r="E337" t="str">
            <v>BWIRB</v>
          </cell>
          <cell r="F337" t="str">
            <v>BELLE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PHXUB</v>
          </cell>
          <cell r="B338" t="str">
            <v>AUSHD</v>
          </cell>
          <cell r="C338" t="str">
            <v>BEAVE</v>
          </cell>
          <cell r="D338" t="str">
            <v>PHXAZ</v>
          </cell>
          <cell r="E338" t="str">
            <v>KWEST</v>
          </cell>
          <cell r="F338" t="str">
            <v>MIAOB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HXZA</v>
          </cell>
          <cell r="B339" t="str">
            <v>SCOZO</v>
          </cell>
          <cell r="C339" t="str">
            <v>COSZC</v>
          </cell>
          <cell r="D339" t="str">
            <v>TUSZA</v>
          </cell>
          <cell r="E339" t="str">
            <v>CLTZT</v>
          </cell>
          <cell r="F339" t="str">
            <v>ATLZG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PIERC</v>
          </cell>
          <cell r="B340" t="str">
            <v>SEADS</v>
          </cell>
          <cell r="C340" t="str">
            <v>TVLLT</v>
          </cell>
          <cell r="D340" t="str">
            <v>SLCPC</v>
          </cell>
          <cell r="E340" t="str">
            <v>PHXAZ</v>
          </cell>
          <cell r="F340" t="str">
            <v>MIAOB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PNQHY</v>
          </cell>
          <cell r="B341" t="str">
            <v>HYDHY</v>
          </cell>
          <cell r="C341" t="str">
            <v>RPRHY</v>
          </cell>
          <cell r="D341" t="str">
            <v>AMDHY</v>
          </cell>
          <cell r="E341" t="str">
            <v>CHEPH</v>
          </cell>
          <cell r="F341" t="str">
            <v>IXCHR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PNQZP</v>
          </cell>
          <cell r="B342" t="str">
            <v>DELZO</v>
          </cell>
          <cell r="C342" t="str">
            <v>HYDZH</v>
          </cell>
          <cell r="D342" t="str">
            <v>HBXZH</v>
          </cell>
          <cell r="E342" t="str">
            <v>IXMZR</v>
          </cell>
          <cell r="F342" t="str">
            <v>PTYZP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PTYZP</v>
          </cell>
          <cell r="B343" t="str">
            <v>LAPZL</v>
          </cell>
          <cell r="C343" t="str">
            <v>SJOZP</v>
          </cell>
          <cell r="D343" t="str">
            <v>SJDZS</v>
          </cell>
          <cell r="E343" t="str">
            <v>TIJZT</v>
          </cell>
          <cell r="F343" t="str">
            <v>CMEZC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PUNHR</v>
          </cell>
          <cell r="B344" t="str">
            <v>IXCHR</v>
          </cell>
          <cell r="C344" t="str">
            <v>KOLKA</v>
          </cell>
          <cell r="D344" t="str">
            <v>AMDHR</v>
          </cell>
          <cell r="E344" t="str">
            <v>MUMBA</v>
          </cell>
          <cell r="F344" t="str">
            <v>CHENN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QINHR</v>
          </cell>
          <cell r="B345" t="str">
            <v>DALGH</v>
          </cell>
          <cell r="C345" t="str">
            <v>SHEGS</v>
          </cell>
          <cell r="D345" t="str">
            <v>SUZHR</v>
          </cell>
          <cell r="E345" t="str">
            <v>XIYHR</v>
          </cell>
          <cell r="F345" t="str">
            <v>DONGG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QROZC</v>
          </cell>
          <cell r="B346" t="str">
            <v>CMEZC</v>
          </cell>
          <cell r="C346" t="str">
            <v>SJDZS</v>
          </cell>
          <cell r="D346" t="str">
            <v>GIGZM</v>
          </cell>
          <cell r="E346" t="str">
            <v>LAPZL</v>
          </cell>
          <cell r="F346" t="str">
            <v>SJPZS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RDUDC</v>
          </cell>
          <cell r="B347" t="str">
            <v>RDUDH</v>
          </cell>
          <cell r="C347" t="str">
            <v>AUSHD</v>
          </cell>
          <cell r="D347" t="str">
            <v>SAVRD</v>
          </cell>
          <cell r="E347" t="str">
            <v>SANAS</v>
          </cell>
          <cell r="F347" t="str">
            <v>SJCJ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RDUDH</v>
          </cell>
          <cell r="B348" t="str">
            <v>RDUDC</v>
          </cell>
          <cell r="C348" t="str">
            <v>AUSHD</v>
          </cell>
          <cell r="D348" t="str">
            <v>SAVRD</v>
          </cell>
          <cell r="E348" t="str">
            <v>SANAS</v>
          </cell>
          <cell r="F348" t="str">
            <v>SJCJ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REPPH</v>
          </cell>
          <cell r="B349" t="str">
            <v>DPSAU</v>
          </cell>
          <cell r="C349" t="str">
            <v>PHUHR</v>
          </cell>
          <cell r="D349" t="str">
            <v>DPSAK</v>
          </cell>
          <cell r="E349" t="str">
            <v>HUAHI</v>
          </cell>
          <cell r="F349" t="str">
            <v>SAIPH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RESTO</v>
          </cell>
          <cell r="B350" t="str">
            <v>JOLLA</v>
          </cell>
          <cell r="C350" t="str">
            <v>SACRA</v>
          </cell>
          <cell r="D350" t="str">
            <v>WASRC</v>
          </cell>
          <cell r="E350" t="str">
            <v>NEWPO</v>
          </cell>
          <cell r="F350" t="str">
            <v>AUSRA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RICDH</v>
          </cell>
          <cell r="B351" t="str">
            <v>SJCJD</v>
          </cell>
          <cell r="C351" t="str">
            <v>HOURW</v>
          </cell>
          <cell r="D351" t="str">
            <v>SAVRD</v>
          </cell>
          <cell r="E351" t="str">
            <v>APCRN</v>
          </cell>
          <cell r="F351" t="str">
            <v>AUSHD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RIOGH</v>
          </cell>
          <cell r="B352" t="str">
            <v>SAOGH</v>
          </cell>
          <cell r="C352" t="str">
            <v>BOGGH</v>
          </cell>
          <cell r="D352" t="str">
            <v>TPARW</v>
          </cell>
          <cell r="E352" t="str">
            <v>ATLGH</v>
          </cell>
          <cell r="F352" t="str">
            <v>CTGRC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RNODH</v>
          </cell>
          <cell r="B353" t="str">
            <v>TVLLT</v>
          </cell>
          <cell r="C353" t="str">
            <v>AUSLP</v>
          </cell>
          <cell r="D353" t="str">
            <v>SANHC</v>
          </cell>
          <cell r="E353" t="str">
            <v>TAMAY</v>
          </cell>
          <cell r="F353" t="str">
            <v>CHAMP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RPRHY</v>
          </cell>
          <cell r="B354" t="str">
            <v>PNQHY</v>
          </cell>
          <cell r="C354" t="str">
            <v>HYDHY</v>
          </cell>
          <cell r="D354" t="str">
            <v>AMDHY</v>
          </cell>
          <cell r="E354" t="str">
            <v>IXCHR</v>
          </cell>
          <cell r="F354" t="str">
            <v>CHEPH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 t="str">
            <v>RUHHR</v>
          </cell>
          <cell r="B355" t="str">
            <v>KWIRK</v>
          </cell>
          <cell r="C355" t="str">
            <v>AQJRA</v>
          </cell>
          <cell r="D355" t="str">
            <v>AMSRA</v>
          </cell>
          <cell r="E355" t="str">
            <v>JEDHR</v>
          </cell>
          <cell r="F355" t="str">
            <v>MUSCA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RUHZS</v>
          </cell>
          <cell r="B356" t="str">
            <v>DXBZD</v>
          </cell>
          <cell r="C356" t="str">
            <v>DXBZB</v>
          </cell>
          <cell r="D356" t="str">
            <v>DXBZM</v>
          </cell>
          <cell r="E356" t="str">
            <v>DELZO</v>
          </cell>
          <cell r="F356" t="str">
            <v>JEDXR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SACRA</v>
          </cell>
          <cell r="B357" t="str">
            <v>LGBRL</v>
          </cell>
          <cell r="C357" t="str">
            <v>DENRD</v>
          </cell>
          <cell r="D357" t="str">
            <v>JOLLA</v>
          </cell>
          <cell r="E357" t="str">
            <v>CLARA</v>
          </cell>
          <cell r="F357" t="str">
            <v>NEWPO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SAIPH</v>
          </cell>
          <cell r="B358" t="str">
            <v>DXBPH</v>
          </cell>
          <cell r="C358" t="str">
            <v>DANHR</v>
          </cell>
          <cell r="D358" t="str">
            <v>GUAPH</v>
          </cell>
          <cell r="E358" t="str">
            <v>SHAPH</v>
          </cell>
          <cell r="F358" t="str">
            <v>HANPH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SANAS</v>
          </cell>
          <cell r="B359" t="str">
            <v>APCRN</v>
          </cell>
          <cell r="C359" t="str">
            <v>SAVRD</v>
          </cell>
          <cell r="D359" t="str">
            <v>YOWAZ</v>
          </cell>
          <cell r="E359" t="str">
            <v>PHXAZ</v>
          </cell>
          <cell r="F359" t="str">
            <v>AUSHD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SANHC</v>
          </cell>
          <cell r="B360" t="str">
            <v>AUSLP</v>
          </cell>
          <cell r="C360" t="str">
            <v>HUNRH</v>
          </cell>
          <cell r="D360" t="str">
            <v>SCOTT</v>
          </cell>
          <cell r="E360" t="str">
            <v>CHAMP</v>
          </cell>
          <cell r="F360" t="str">
            <v>NAPRN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SANIS</v>
          </cell>
          <cell r="B361" t="str">
            <v>JOLLA</v>
          </cell>
          <cell r="C361" t="str">
            <v>NEWPO</v>
          </cell>
          <cell r="D361" t="str">
            <v>CHAMP</v>
          </cell>
          <cell r="E361" t="str">
            <v>HUNRH</v>
          </cell>
          <cell r="F361" t="str">
            <v>MRYDM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SANPA</v>
          </cell>
          <cell r="B362" t="str">
            <v>HUNRH</v>
          </cell>
          <cell r="C362" t="str">
            <v>NAPRN</v>
          </cell>
          <cell r="D362" t="str">
            <v>TAMAY</v>
          </cell>
          <cell r="E362" t="str">
            <v>SCOTT</v>
          </cell>
          <cell r="F362" t="str">
            <v>BEAVE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SANPH</v>
          </cell>
          <cell r="B363" t="str">
            <v>NINPH</v>
          </cell>
          <cell r="C363" t="str">
            <v>JEDPH</v>
          </cell>
          <cell r="D363" t="str">
            <v>HUAHI</v>
          </cell>
          <cell r="E363" t="str">
            <v>DANHR</v>
          </cell>
          <cell r="F363" t="str">
            <v>OGGAW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SANRS</v>
          </cell>
          <cell r="B364" t="str">
            <v>MCORO</v>
          </cell>
          <cell r="C364" t="str">
            <v>DFWRD</v>
          </cell>
          <cell r="D364" t="str">
            <v>MSYRN</v>
          </cell>
          <cell r="E364" t="str">
            <v>DENCC</v>
          </cell>
          <cell r="F364" t="str">
            <v>CHIRC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SANXS</v>
          </cell>
          <cell r="B365" t="str">
            <v>SNAXC</v>
          </cell>
          <cell r="C365" t="str">
            <v>PDXXD</v>
          </cell>
          <cell r="D365" t="str">
            <v>SNAXI</v>
          </cell>
          <cell r="E365" t="str">
            <v>OAKXS</v>
          </cell>
          <cell r="F365" t="str">
            <v>LAXZG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SAOGH</v>
          </cell>
          <cell r="B366" t="str">
            <v>RIOGH</v>
          </cell>
          <cell r="C366" t="str">
            <v>BOGGH</v>
          </cell>
          <cell r="D366" t="str">
            <v>ATLGH</v>
          </cell>
          <cell r="E366" t="str">
            <v>TPARW</v>
          </cell>
          <cell r="F366" t="str">
            <v>CTGRC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SATGH</v>
          </cell>
          <cell r="B367" t="str">
            <v>DENCC</v>
          </cell>
          <cell r="C367" t="str">
            <v>CHIMC</v>
          </cell>
          <cell r="D367" t="str">
            <v>DFWRD</v>
          </cell>
          <cell r="E367" t="str">
            <v>MSYRN</v>
          </cell>
          <cell r="F367" t="str">
            <v>ATLRA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SATRS</v>
          </cell>
          <cell r="B368" t="str">
            <v>PHXRP</v>
          </cell>
          <cell r="C368" t="str">
            <v>BWIRB</v>
          </cell>
          <cell r="D368" t="str">
            <v>MIARM</v>
          </cell>
          <cell r="E368" t="str">
            <v>YVRRV</v>
          </cell>
          <cell r="F368" t="str">
            <v>SAVRS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SATZR</v>
          </cell>
          <cell r="B369" t="str">
            <v>ATLZG</v>
          </cell>
          <cell r="C369" t="str">
            <v>ORLZU</v>
          </cell>
          <cell r="D369" t="str">
            <v>AUSZN</v>
          </cell>
          <cell r="E369" t="str">
            <v>ORLZL</v>
          </cell>
          <cell r="F369" t="str">
            <v>ORLZA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SAVRD</v>
          </cell>
          <cell r="B370" t="str">
            <v>APCRN</v>
          </cell>
          <cell r="C370" t="str">
            <v>SANAS</v>
          </cell>
          <cell r="D370" t="str">
            <v>YOWAZ</v>
          </cell>
          <cell r="E370" t="str">
            <v>HOURW</v>
          </cell>
          <cell r="F370" t="str">
            <v>PHXAZ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SAVRS</v>
          </cell>
          <cell r="B371" t="str">
            <v>BWIRB</v>
          </cell>
          <cell r="C371" t="str">
            <v>BUFFA</v>
          </cell>
          <cell r="D371" t="str">
            <v>TAMAY</v>
          </cell>
          <cell r="E371" t="str">
            <v>SEARL</v>
          </cell>
          <cell r="F371" t="str">
            <v>CHESA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SCLZV</v>
          </cell>
          <cell r="B372" t="str">
            <v>SJOZP</v>
          </cell>
          <cell r="C372" t="str">
            <v>TIJZT</v>
          </cell>
          <cell r="D372" t="str">
            <v>LAPZL</v>
          </cell>
          <cell r="E372" t="str">
            <v>PTYZP</v>
          </cell>
          <cell r="F372" t="str">
            <v>SJDZS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SCOTT</v>
          </cell>
          <cell r="B373" t="str">
            <v>CHAMP</v>
          </cell>
          <cell r="C373" t="str">
            <v>NAPRN</v>
          </cell>
          <cell r="D373" t="str">
            <v>VISTA</v>
          </cell>
          <cell r="E373" t="str">
            <v>SANHC</v>
          </cell>
          <cell r="F373" t="str">
            <v>AUSLP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SCOZO</v>
          </cell>
          <cell r="B374" t="str">
            <v>PHXZA</v>
          </cell>
          <cell r="C374" t="str">
            <v>SFOZF</v>
          </cell>
          <cell r="D374" t="str">
            <v>COSZC</v>
          </cell>
          <cell r="E374" t="str">
            <v>LAXZG</v>
          </cell>
          <cell r="F374" t="str">
            <v>SNAXC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SEADH</v>
          </cell>
          <cell r="B375" t="str">
            <v>SEATH</v>
          </cell>
          <cell r="C375" t="str">
            <v>SEAHS</v>
          </cell>
          <cell r="D375" t="str">
            <v>SAVRD</v>
          </cell>
          <cell r="E375" t="str">
            <v>PHXDS</v>
          </cell>
          <cell r="F375" t="str">
            <v>BOSHA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SEADS</v>
          </cell>
          <cell r="B376" t="str">
            <v>AUSLP</v>
          </cell>
          <cell r="C376" t="str">
            <v>SANHC</v>
          </cell>
          <cell r="D376" t="str">
            <v>RNODH</v>
          </cell>
          <cell r="E376" t="str">
            <v>TVLLT</v>
          </cell>
          <cell r="F376" t="str">
            <v>CHSDH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SEAGH</v>
          </cell>
          <cell r="B377" t="str">
            <v>SACRA</v>
          </cell>
          <cell r="C377" t="str">
            <v>TPARW</v>
          </cell>
          <cell r="D377" t="str">
            <v>CLARA</v>
          </cell>
          <cell r="E377" t="str">
            <v>NEWPO</v>
          </cell>
          <cell r="F377" t="str">
            <v>ATLGH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SEAHS</v>
          </cell>
          <cell r="B378" t="str">
            <v>CLERC</v>
          </cell>
          <cell r="C378" t="str">
            <v>MORRM</v>
          </cell>
          <cell r="D378" t="str">
            <v>SEAGH</v>
          </cell>
          <cell r="E378" t="str">
            <v>DFWGH</v>
          </cell>
          <cell r="F378" t="str">
            <v>SEADH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SEARL</v>
          </cell>
          <cell r="B379" t="str">
            <v>MORRM</v>
          </cell>
          <cell r="C379" t="str">
            <v>EWRRN</v>
          </cell>
          <cell r="D379" t="str">
            <v>SAVRS</v>
          </cell>
          <cell r="E379" t="str">
            <v>CORAL</v>
          </cell>
          <cell r="F379" t="str">
            <v>SEAH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SEARS</v>
          </cell>
          <cell r="B380" t="str">
            <v>DFWRD</v>
          </cell>
          <cell r="C380" t="str">
            <v>ATLRA</v>
          </cell>
          <cell r="D380" t="str">
            <v>MSYRN</v>
          </cell>
          <cell r="E380" t="str">
            <v>DENCC</v>
          </cell>
          <cell r="F380" t="str">
            <v>JAXRJ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SEATH</v>
          </cell>
          <cell r="B381" t="str">
            <v>SAVRD</v>
          </cell>
          <cell r="C381" t="str">
            <v>LGATG</v>
          </cell>
          <cell r="D381" t="str">
            <v>SEAHS</v>
          </cell>
          <cell r="E381" t="str">
            <v>CHIUB</v>
          </cell>
          <cell r="F381" t="str">
            <v>APCRN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SELAZ</v>
          </cell>
          <cell r="B382" t="str">
            <v>SINAZ</v>
          </cell>
          <cell r="C382" t="str">
            <v>SHAAZ</v>
          </cell>
          <cell r="D382" t="str">
            <v>TYOAZ</v>
          </cell>
          <cell r="E382" t="str">
            <v>SELPH</v>
          </cell>
          <cell r="F382" t="str">
            <v>BUSPH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SELPH</v>
          </cell>
          <cell r="B383" t="str">
            <v>BUSPH</v>
          </cell>
          <cell r="C383" t="str">
            <v>MOSPH</v>
          </cell>
          <cell r="D383" t="str">
            <v>ABUPH</v>
          </cell>
          <cell r="E383" t="str">
            <v>SANPH</v>
          </cell>
          <cell r="F383" t="str">
            <v>BKKPH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SELRS</v>
          </cell>
          <cell r="B384" t="str">
            <v>DXBGH</v>
          </cell>
          <cell r="C384" t="str">
            <v>TAIGH</v>
          </cell>
          <cell r="D384" t="str">
            <v>HKGGH</v>
          </cell>
          <cell r="E384" t="str">
            <v>SINRS</v>
          </cell>
          <cell r="F384" t="str">
            <v>MELBO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SFOBU</v>
          </cell>
          <cell r="B385" t="str">
            <v>SFORS</v>
          </cell>
          <cell r="C385" t="str">
            <v>WASRW</v>
          </cell>
          <cell r="D385" t="str">
            <v>BELLE</v>
          </cell>
          <cell r="E385" t="str">
            <v>SFOUS</v>
          </cell>
          <cell r="F385" t="str">
            <v>WASRC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SFOGH</v>
          </cell>
          <cell r="B386" t="str">
            <v>NEWJP</v>
          </cell>
          <cell r="C386" t="str">
            <v>SEAGH</v>
          </cell>
          <cell r="D386" t="str">
            <v>DFWGH</v>
          </cell>
          <cell r="E386" t="str">
            <v>SEAHS</v>
          </cell>
          <cell r="F386" t="str">
            <v>SANIS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SFOJD</v>
          </cell>
          <cell r="B387" t="str">
            <v>APCRN</v>
          </cell>
          <cell r="C387" t="str">
            <v>AUSHD</v>
          </cell>
          <cell r="D387" t="str">
            <v>SAVRD</v>
          </cell>
          <cell r="E387" t="str">
            <v>SANAS</v>
          </cell>
          <cell r="F387" t="str">
            <v>SEATH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SFOJL</v>
          </cell>
          <cell r="B388" t="str">
            <v>SJCJA</v>
          </cell>
          <cell r="C388" t="str">
            <v>APCRN</v>
          </cell>
          <cell r="D388" t="str">
            <v>HOURW</v>
          </cell>
          <cell r="E388" t="str">
            <v>SFOJD</v>
          </cell>
          <cell r="F388" t="str">
            <v>LAZSS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SFOJW</v>
          </cell>
          <cell r="B389" t="str">
            <v>SAVRD</v>
          </cell>
          <cell r="C389" t="str">
            <v>PHXUB</v>
          </cell>
          <cell r="D389" t="str">
            <v>HOURW</v>
          </cell>
          <cell r="E389" t="str">
            <v>BWIJD</v>
          </cell>
          <cell r="F389" t="str">
            <v>SJCJD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SFORS</v>
          </cell>
          <cell r="B390" t="str">
            <v>SFOBU</v>
          </cell>
          <cell r="C390" t="str">
            <v>SFOUS</v>
          </cell>
          <cell r="D390" t="str">
            <v>NYCGH</v>
          </cell>
          <cell r="E390" t="str">
            <v>WASRW</v>
          </cell>
          <cell r="F390" t="str">
            <v>SFOJ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SFOUS</v>
          </cell>
          <cell r="B391" t="str">
            <v>SFORS</v>
          </cell>
          <cell r="C391" t="str">
            <v>SFOJD</v>
          </cell>
          <cell r="D391" t="str">
            <v>SFOBU</v>
          </cell>
          <cell r="E391" t="str">
            <v>LGATP</v>
          </cell>
          <cell r="F391" t="str">
            <v>NYCTS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SFOZF</v>
          </cell>
          <cell r="B392" t="str">
            <v>LAXZG</v>
          </cell>
          <cell r="C392" t="str">
            <v>SCOZO</v>
          </cell>
          <cell r="D392" t="str">
            <v>OAKXS</v>
          </cell>
          <cell r="E392" t="str">
            <v>PDXXD</v>
          </cell>
          <cell r="F392" t="str">
            <v>SNAXI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SHAAZ</v>
          </cell>
          <cell r="B393" t="str">
            <v>SHWHR</v>
          </cell>
          <cell r="C393" t="str">
            <v>BEIPH</v>
          </cell>
          <cell r="D393" t="str">
            <v>HANPH</v>
          </cell>
          <cell r="E393" t="str">
            <v>SHAPH</v>
          </cell>
          <cell r="F393" t="str">
            <v>SHAPH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SHACR</v>
          </cell>
          <cell r="B394" t="str">
            <v>XIYHR</v>
          </cell>
          <cell r="C394" t="str">
            <v>GUIHR</v>
          </cell>
          <cell r="D394" t="str">
            <v>FOCHR</v>
          </cell>
          <cell r="E394" t="str">
            <v>XMNRW</v>
          </cell>
          <cell r="F394" t="str">
            <v>ETIHR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SHAGH</v>
          </cell>
          <cell r="B395" t="str">
            <v>SHEGH</v>
          </cell>
          <cell r="C395" t="str">
            <v>SHANG</v>
          </cell>
          <cell r="D395" t="str">
            <v>BEIGH</v>
          </cell>
          <cell r="E395" t="str">
            <v>GUAGH</v>
          </cell>
          <cell r="F395" t="str">
            <v>HANGZ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SHAHR</v>
          </cell>
          <cell r="B396" t="str">
            <v>SHANG</v>
          </cell>
          <cell r="C396" t="str">
            <v>HONHR</v>
          </cell>
          <cell r="D396" t="str">
            <v>QINHR</v>
          </cell>
          <cell r="E396" t="str">
            <v>SHWHR</v>
          </cell>
          <cell r="F396" t="str">
            <v>SUZHR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SHANG</v>
          </cell>
          <cell r="B397" t="str">
            <v>SHEGH</v>
          </cell>
          <cell r="C397" t="str">
            <v>SHAGH</v>
          </cell>
          <cell r="D397" t="str">
            <v>BEIGH</v>
          </cell>
          <cell r="E397" t="str">
            <v>GUAGH</v>
          </cell>
          <cell r="F397" t="str">
            <v>HANGZ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SHAPH</v>
          </cell>
          <cell r="B398" t="str">
            <v>BEIPH</v>
          </cell>
          <cell r="C398" t="str">
            <v>HANPH</v>
          </cell>
          <cell r="D398" t="str">
            <v>GUAPH</v>
          </cell>
          <cell r="E398" t="str">
            <v>SHAAZ</v>
          </cell>
          <cell r="F398" t="str">
            <v>SANPH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SHAPR</v>
          </cell>
          <cell r="B399" t="str">
            <v>SHWHR</v>
          </cell>
          <cell r="C399" t="str">
            <v>QINHR</v>
          </cell>
          <cell r="D399" t="str">
            <v>SUZHR</v>
          </cell>
          <cell r="E399" t="str">
            <v>NAYRW</v>
          </cell>
          <cell r="F399" t="str">
            <v>SHAAZ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SHARJ</v>
          </cell>
          <cell r="B400" t="str">
            <v>XUZRX</v>
          </cell>
          <cell r="C400" t="str">
            <v>FOCHR</v>
          </cell>
          <cell r="D400" t="str">
            <v>JINHR</v>
          </cell>
          <cell r="E400" t="str">
            <v>ETIHR</v>
          </cell>
          <cell r="F400" t="str">
            <v>SHWHR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SHARM</v>
          </cell>
          <cell r="B401" t="str">
            <v>CASAB</v>
          </cell>
          <cell r="C401" t="str">
            <v>JOHPH</v>
          </cell>
          <cell r="D401" t="str">
            <v>DPSBL</v>
          </cell>
          <cell r="E401" t="str">
            <v>KUAKT</v>
          </cell>
          <cell r="F401" t="str">
            <v>KATHM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SHAXH</v>
          </cell>
          <cell r="B402" t="str">
            <v>SZXXA</v>
          </cell>
          <cell r="C402" t="str">
            <v>SZXZS</v>
          </cell>
          <cell r="D402" t="str">
            <v>SHAZC</v>
          </cell>
          <cell r="E402" t="str">
            <v>CTUXC</v>
          </cell>
          <cell r="F402" t="str">
            <v>SHAXN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SHAXN</v>
          </cell>
          <cell r="B403" t="str">
            <v>INCXD</v>
          </cell>
          <cell r="C403" t="str">
            <v>CTUXC</v>
          </cell>
          <cell r="D403" t="str">
            <v>SHAXH</v>
          </cell>
          <cell r="E403" t="str">
            <v>SZXXA</v>
          </cell>
          <cell r="F403" t="str">
            <v>SHAZN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SHAZC</v>
          </cell>
          <cell r="B404" t="str">
            <v>SHAZH</v>
          </cell>
          <cell r="C404" t="str">
            <v>SZXZS</v>
          </cell>
          <cell r="D404" t="str">
            <v>SHAXH</v>
          </cell>
          <cell r="E404" t="str">
            <v>SZXZA</v>
          </cell>
          <cell r="F404" t="str">
            <v>NAYZD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SHAZH</v>
          </cell>
          <cell r="B405" t="str">
            <v>SHAZC</v>
          </cell>
          <cell r="C405" t="str">
            <v>LYAZL</v>
          </cell>
          <cell r="D405" t="str">
            <v>SZXZA</v>
          </cell>
          <cell r="E405" t="str">
            <v>SYXZS</v>
          </cell>
          <cell r="F405" t="str">
            <v>SHAZN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SHAZN</v>
          </cell>
          <cell r="B406" t="str">
            <v>LYAZL</v>
          </cell>
          <cell r="C406" t="str">
            <v>CTUZC</v>
          </cell>
          <cell r="D406" t="str">
            <v>ZUHZJ</v>
          </cell>
          <cell r="E406" t="str">
            <v>SYXZS</v>
          </cell>
          <cell r="F406" t="str">
            <v>CANZF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SHEGH</v>
          </cell>
          <cell r="B407" t="str">
            <v>GUAGH</v>
          </cell>
          <cell r="C407" t="str">
            <v>CSXGH</v>
          </cell>
          <cell r="D407" t="str">
            <v>SYXGH</v>
          </cell>
          <cell r="E407" t="str">
            <v>HANGZ</v>
          </cell>
          <cell r="F407" t="str">
            <v>DALGH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SHEGS</v>
          </cell>
          <cell r="B408" t="str">
            <v>DALGH</v>
          </cell>
          <cell r="C408" t="str">
            <v>CSXGH</v>
          </cell>
          <cell r="D408" t="str">
            <v>NAYRW</v>
          </cell>
          <cell r="E408" t="str">
            <v>GUAGH</v>
          </cell>
          <cell r="F408" t="str">
            <v>HANGZ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SHWHR</v>
          </cell>
          <cell r="B409" t="str">
            <v>SHAPR</v>
          </cell>
          <cell r="C409" t="str">
            <v>QINHR</v>
          </cell>
          <cell r="D409" t="str">
            <v>SUZHR</v>
          </cell>
          <cell r="E409" t="str">
            <v>NAYRW</v>
          </cell>
          <cell r="F409" t="str">
            <v>SHAAZ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SINAZ</v>
          </cell>
          <cell r="B410" t="str">
            <v>LONGE</v>
          </cell>
          <cell r="C410" t="str">
            <v>SINRS</v>
          </cell>
          <cell r="D410" t="str">
            <v>SHAAZ</v>
          </cell>
          <cell r="E410" t="str">
            <v>TYOAZ</v>
          </cell>
          <cell r="F410" t="str">
            <v>HONHR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SINRS</v>
          </cell>
          <cell r="B411" t="str">
            <v>HKGGH</v>
          </cell>
          <cell r="C411" t="str">
            <v>SHANG</v>
          </cell>
          <cell r="D411" t="str">
            <v>SHAGH</v>
          </cell>
          <cell r="E411" t="str">
            <v>DXBGH</v>
          </cell>
          <cell r="F411" t="str">
            <v>TAIGH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SJCAL</v>
          </cell>
          <cell r="B412" t="str">
            <v>OGGAW</v>
          </cell>
          <cell r="C412" t="str">
            <v>KWEST</v>
          </cell>
          <cell r="D412" t="str">
            <v>SAVRD</v>
          </cell>
          <cell r="E412" t="str">
            <v>APCRN</v>
          </cell>
          <cell r="F412" t="str">
            <v>SJCJC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SJCDH</v>
          </cell>
          <cell r="B413" t="str">
            <v>SFOJW</v>
          </cell>
          <cell r="C413" t="str">
            <v>SJCJA</v>
          </cell>
          <cell r="D413" t="str">
            <v>SEATH</v>
          </cell>
          <cell r="E413" t="str">
            <v>HOURW</v>
          </cell>
          <cell r="F413" t="str">
            <v>SAVRD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SJCJA</v>
          </cell>
          <cell r="B414" t="str">
            <v>HOURW</v>
          </cell>
          <cell r="C414" t="str">
            <v>SAVRD</v>
          </cell>
          <cell r="D414" t="str">
            <v>LGAJD</v>
          </cell>
          <cell r="E414" t="str">
            <v>LAXSS</v>
          </cell>
          <cell r="F414" t="str">
            <v>SJCJD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SJCJC</v>
          </cell>
          <cell r="B415" t="str">
            <v>PHXUB</v>
          </cell>
          <cell r="C415" t="str">
            <v>OGGAW</v>
          </cell>
          <cell r="D415" t="str">
            <v>AUSHD</v>
          </cell>
          <cell r="E415" t="str">
            <v>SLCPC</v>
          </cell>
          <cell r="F415" t="str">
            <v>BEAVE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SJCJD</v>
          </cell>
          <cell r="B416" t="str">
            <v>MIAOB</v>
          </cell>
          <cell r="C416" t="str">
            <v>APCRN</v>
          </cell>
          <cell r="D416" t="str">
            <v>SAVRD</v>
          </cell>
          <cell r="E416" t="str">
            <v>LGATG</v>
          </cell>
          <cell r="F416" t="str">
            <v>SFOJW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SJCJW</v>
          </cell>
          <cell r="B417" t="str">
            <v>SAVRD</v>
          </cell>
          <cell r="C417" t="str">
            <v>SEATH</v>
          </cell>
          <cell r="D417" t="str">
            <v>SJCJD</v>
          </cell>
          <cell r="E417" t="str">
            <v>MIAOB</v>
          </cell>
          <cell r="F417" t="str">
            <v>HOURW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SJCXA</v>
          </cell>
          <cell r="B418" t="str">
            <v>SJCXC</v>
          </cell>
          <cell r="C418" t="str">
            <v>SJCZA</v>
          </cell>
          <cell r="D418" t="str">
            <v>OAKXS</v>
          </cell>
          <cell r="E418" t="str">
            <v>SJCXJ</v>
          </cell>
          <cell r="F418" t="str">
            <v>PDXXD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SJCXC</v>
          </cell>
          <cell r="B419" t="str">
            <v>SJCXJ</v>
          </cell>
          <cell r="C419" t="str">
            <v>OAKXS</v>
          </cell>
          <cell r="D419" t="str">
            <v>SNAXI</v>
          </cell>
          <cell r="E419" t="str">
            <v>PDXXD</v>
          </cell>
          <cell r="F419" t="str">
            <v>LAXZG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SJCXJ</v>
          </cell>
          <cell r="B420" t="str">
            <v>SJCXC</v>
          </cell>
          <cell r="C420" t="str">
            <v>OAKXS</v>
          </cell>
          <cell r="D420" t="str">
            <v>SFOZF</v>
          </cell>
          <cell r="E420" t="str">
            <v>SANXS</v>
          </cell>
          <cell r="F420" t="str">
            <v>PDXXD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SJCZA</v>
          </cell>
          <cell r="B421" t="str">
            <v>SJCXA</v>
          </cell>
          <cell r="C421" t="str">
            <v>SFOZF</v>
          </cell>
          <cell r="D421" t="str">
            <v>LAXZG</v>
          </cell>
          <cell r="E421" t="str">
            <v>OAKXS</v>
          </cell>
          <cell r="F421" t="str">
            <v>SJCXC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SJDZS</v>
          </cell>
          <cell r="B422" t="str">
            <v>LAPZL</v>
          </cell>
          <cell r="C422" t="str">
            <v>QROZC</v>
          </cell>
          <cell r="D422" t="str">
            <v>CMEZC</v>
          </cell>
          <cell r="E422" t="str">
            <v>TIJZT</v>
          </cell>
          <cell r="F422" t="str">
            <v>PTYZP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SJOZP</v>
          </cell>
          <cell r="B423" t="str">
            <v>SCLZV</v>
          </cell>
          <cell r="C423" t="str">
            <v>TIJZT</v>
          </cell>
          <cell r="D423" t="str">
            <v>PTYZP</v>
          </cell>
          <cell r="E423" t="str">
            <v>LAPZL</v>
          </cell>
          <cell r="F423" t="str">
            <v>CMEZC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SJPZS</v>
          </cell>
          <cell r="B424" t="str">
            <v>GIGZM</v>
          </cell>
          <cell r="C424" t="str">
            <v>LAPZL</v>
          </cell>
          <cell r="D424" t="str">
            <v>SJDZS</v>
          </cell>
          <cell r="E424" t="str">
            <v>CMEZC</v>
          </cell>
          <cell r="F424" t="str">
            <v>PTYZP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SJUXS</v>
          </cell>
          <cell r="B425" t="str">
            <v>SJUZS</v>
          </cell>
          <cell r="C425" t="str">
            <v>SJUZB</v>
          </cell>
          <cell r="D425" t="str">
            <v>OAKXS</v>
          </cell>
          <cell r="E425" t="str">
            <v>SJUZM</v>
          </cell>
          <cell r="F425" t="str">
            <v>BNAXW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SJUZB</v>
          </cell>
          <cell r="B426" t="str">
            <v>SJUZM</v>
          </cell>
          <cell r="C426" t="str">
            <v>SJUZS</v>
          </cell>
          <cell r="D426" t="str">
            <v>ORLZL</v>
          </cell>
          <cell r="E426" t="str">
            <v>PHXZA</v>
          </cell>
          <cell r="F426" t="str">
            <v>CLTZT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SJUZM</v>
          </cell>
          <cell r="B427" t="str">
            <v>SJUZB</v>
          </cell>
          <cell r="C427" t="str">
            <v>SJUZS</v>
          </cell>
          <cell r="D427" t="str">
            <v>PHXZA</v>
          </cell>
          <cell r="E427" t="str">
            <v>DFWZI</v>
          </cell>
          <cell r="F427" t="str">
            <v>CLTZT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SJUZS</v>
          </cell>
          <cell r="B428" t="str">
            <v>SJUZB</v>
          </cell>
          <cell r="C428" t="str">
            <v>SJUXS</v>
          </cell>
          <cell r="D428" t="str">
            <v>SJUZM</v>
          </cell>
          <cell r="E428" t="str">
            <v>SFOZF</v>
          </cell>
          <cell r="F428" t="str">
            <v>MSNZD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SKBPH</v>
          </cell>
          <cell r="B429" t="str">
            <v>JEDPH</v>
          </cell>
          <cell r="C429" t="str">
            <v>ARUBA</v>
          </cell>
          <cell r="D429" t="str">
            <v>BEAVE</v>
          </cell>
          <cell r="E429" t="str">
            <v>MALPH</v>
          </cell>
          <cell r="F429" t="str">
            <v>VIEPH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SLCPC</v>
          </cell>
          <cell r="B430" t="str">
            <v>KWEST</v>
          </cell>
          <cell r="C430" t="str">
            <v>PHXAZ</v>
          </cell>
          <cell r="D430" t="str">
            <v>HOURW</v>
          </cell>
          <cell r="E430" t="str">
            <v>PHXUB</v>
          </cell>
          <cell r="F430" t="str">
            <v>PIERC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SNAXC</v>
          </cell>
          <cell r="B431" t="str">
            <v>SNAXI</v>
          </cell>
          <cell r="C431" t="str">
            <v>SANXS</v>
          </cell>
          <cell r="D431" t="str">
            <v>SCOZO</v>
          </cell>
          <cell r="E431" t="str">
            <v>PDXXD</v>
          </cell>
          <cell r="F431" t="str">
            <v>OAKXS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SNAXI</v>
          </cell>
          <cell r="B432" t="str">
            <v>PDXXD</v>
          </cell>
          <cell r="C432" t="str">
            <v>LAXZG</v>
          </cell>
          <cell r="D432" t="str">
            <v>SNAXC</v>
          </cell>
          <cell r="E432" t="str">
            <v>SANXS</v>
          </cell>
          <cell r="F432" t="str">
            <v>OAKXS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SOCAL</v>
          </cell>
          <cell r="B433" t="str">
            <v>YOGYA</v>
          </cell>
          <cell r="C433" t="str">
            <v>CGKAL</v>
          </cell>
          <cell r="D433" t="str">
            <v>BKKHR</v>
          </cell>
          <cell r="E433" t="str">
            <v>BKIKI</v>
          </cell>
          <cell r="F433" t="str">
            <v>DPSBL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SPNRS</v>
          </cell>
          <cell r="B434" t="str">
            <v>GUAMH</v>
          </cell>
          <cell r="C434" t="str">
            <v>AQJRA</v>
          </cell>
          <cell r="D434" t="str">
            <v>AERHR</v>
          </cell>
          <cell r="E434" t="str">
            <v>BIRMI</v>
          </cell>
          <cell r="F434" t="str">
            <v>PERTH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STLRS</v>
          </cell>
          <cell r="B435" t="str">
            <v>JAXRJ</v>
          </cell>
          <cell r="C435" t="str">
            <v>PHXRP</v>
          </cell>
          <cell r="D435" t="str">
            <v>DFWAP</v>
          </cell>
          <cell r="E435" t="str">
            <v>CMHRC</v>
          </cell>
          <cell r="F435" t="str">
            <v>HOURH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SUZHR</v>
          </cell>
          <cell r="B436" t="str">
            <v>QINHR</v>
          </cell>
          <cell r="C436" t="str">
            <v>WUXHR</v>
          </cell>
          <cell r="D436" t="str">
            <v>SHAPR</v>
          </cell>
          <cell r="E436" t="str">
            <v>SHWHR</v>
          </cell>
          <cell r="F436" t="str">
            <v>NAYRW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SYDPH</v>
          </cell>
          <cell r="B437" t="str">
            <v>TYOPH</v>
          </cell>
          <cell r="C437" t="str">
            <v>MILPH</v>
          </cell>
          <cell r="D437" t="str">
            <v>ZURPH</v>
          </cell>
          <cell r="E437" t="str">
            <v>PARPH</v>
          </cell>
          <cell r="F437" t="str">
            <v>MELPH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SYDRS</v>
          </cell>
          <cell r="B438" t="str">
            <v>MELBO</v>
          </cell>
          <cell r="C438" t="str">
            <v>MEXHR</v>
          </cell>
          <cell r="D438" t="str">
            <v>TAIGH</v>
          </cell>
          <cell r="E438" t="str">
            <v>WASRW</v>
          </cell>
          <cell r="F438" t="str">
            <v>BEIGH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SYXGH</v>
          </cell>
          <cell r="B439" t="str">
            <v>BALGH</v>
          </cell>
          <cell r="C439" t="str">
            <v>DONGG</v>
          </cell>
          <cell r="D439" t="str">
            <v>SHEGH</v>
          </cell>
          <cell r="E439" t="str">
            <v>KAUAI</v>
          </cell>
          <cell r="F439" t="str">
            <v>LJGGH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SYXZS</v>
          </cell>
          <cell r="B440" t="str">
            <v>ZUHZJ</v>
          </cell>
          <cell r="C440" t="str">
            <v>CTUZC</v>
          </cell>
          <cell r="D440" t="str">
            <v>CANZF</v>
          </cell>
          <cell r="E440" t="str">
            <v>SHAZN</v>
          </cell>
          <cell r="F440" t="str">
            <v>SZXZA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SZXPH</v>
          </cell>
          <cell r="B441" t="str">
            <v>GUAPH</v>
          </cell>
          <cell r="C441" t="str">
            <v>SANPH</v>
          </cell>
          <cell r="D441" t="str">
            <v>HANPH</v>
          </cell>
          <cell r="E441" t="str">
            <v>SHAPH</v>
          </cell>
          <cell r="F441" t="str">
            <v>GUAGH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SZXRA</v>
          </cell>
          <cell r="B442" t="str">
            <v>DONGG</v>
          </cell>
          <cell r="C442" t="str">
            <v>WUHRW</v>
          </cell>
          <cell r="D442" t="str">
            <v>GUAGH</v>
          </cell>
          <cell r="E442" t="str">
            <v>GUIHR</v>
          </cell>
          <cell r="F442" t="str">
            <v>XMNRW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SZXRY</v>
          </cell>
          <cell r="B443" t="str">
            <v>SZXRA</v>
          </cell>
          <cell r="C443" t="str">
            <v>DONGG</v>
          </cell>
          <cell r="D443" t="str">
            <v>MFMRH</v>
          </cell>
          <cell r="E443" t="str">
            <v>WUHRW</v>
          </cell>
          <cell r="F443" t="str">
            <v>XMNRW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SZXXA</v>
          </cell>
          <cell r="B444" t="str">
            <v>SHAXH</v>
          </cell>
          <cell r="C444" t="str">
            <v>SZXZS</v>
          </cell>
          <cell r="D444" t="str">
            <v>SZXZA</v>
          </cell>
          <cell r="E444" t="str">
            <v>CTUXC</v>
          </cell>
          <cell r="F444" t="str">
            <v>ZUHZJ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SZXZA</v>
          </cell>
          <cell r="B445" t="str">
            <v>ZUHZJ</v>
          </cell>
          <cell r="C445" t="str">
            <v>SZXZS</v>
          </cell>
          <cell r="D445" t="str">
            <v>NAYZD</v>
          </cell>
          <cell r="E445" t="str">
            <v>SYXZS</v>
          </cell>
          <cell r="F445" t="str">
            <v>SHAZC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SZXZS</v>
          </cell>
          <cell r="B446" t="str">
            <v>SZXZA</v>
          </cell>
          <cell r="C446" t="str">
            <v>SZXXA</v>
          </cell>
          <cell r="D446" t="str">
            <v>SHAZC</v>
          </cell>
          <cell r="E446" t="str">
            <v>SHAXH</v>
          </cell>
          <cell r="F446" t="str">
            <v>ZUHZJ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TAIGH</v>
          </cell>
          <cell r="B447" t="str">
            <v>MACGH</v>
          </cell>
          <cell r="C447" t="str">
            <v>SHEGH</v>
          </cell>
          <cell r="D447" t="str">
            <v>HANGZ</v>
          </cell>
          <cell r="E447" t="str">
            <v>SHANG</v>
          </cell>
          <cell r="F447" t="str">
            <v>SHAGH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TAMAY</v>
          </cell>
          <cell r="B448" t="str">
            <v>CHESA</v>
          </cell>
          <cell r="C448" t="str">
            <v>NAPRN</v>
          </cell>
          <cell r="D448" t="str">
            <v>SEARL</v>
          </cell>
          <cell r="E448" t="str">
            <v>SAVRS</v>
          </cell>
          <cell r="F448" t="str">
            <v>AUSLP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TASRT</v>
          </cell>
          <cell r="B449" t="str">
            <v>DUSHR</v>
          </cell>
          <cell r="C449" t="str">
            <v>BISHK</v>
          </cell>
          <cell r="D449" t="str">
            <v>BAKPH</v>
          </cell>
          <cell r="E449" t="str">
            <v>KIEVH</v>
          </cell>
          <cell r="F449" t="str">
            <v>AERHR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THESS</v>
          </cell>
          <cell r="B450" t="str">
            <v>ISTHR</v>
          </cell>
          <cell r="C450" t="str">
            <v>BELGR</v>
          </cell>
          <cell r="D450" t="str">
            <v>AERHR</v>
          </cell>
          <cell r="E450" t="str">
            <v>ISTAN</v>
          </cell>
          <cell r="F450" t="str">
            <v>DUSHR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TIJZT</v>
          </cell>
          <cell r="B451" t="str">
            <v>LAPZL</v>
          </cell>
          <cell r="C451" t="str">
            <v>SJOZP</v>
          </cell>
          <cell r="D451" t="str">
            <v>SJDZS</v>
          </cell>
          <cell r="E451" t="str">
            <v>SCLZV</v>
          </cell>
          <cell r="F451" t="str">
            <v>PTYZP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TORRT</v>
          </cell>
          <cell r="B452" t="str">
            <v>CALRC</v>
          </cell>
          <cell r="C452" t="str">
            <v>JOLLA</v>
          </cell>
          <cell r="D452" t="str">
            <v>YVRRV</v>
          </cell>
          <cell r="E452" t="str">
            <v>RESTO</v>
          </cell>
          <cell r="F452" t="str">
            <v>NEWPO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TPARW</v>
          </cell>
          <cell r="B453" t="str">
            <v>ATLGH</v>
          </cell>
          <cell r="C453" t="str">
            <v>DFWGH</v>
          </cell>
          <cell r="D453" t="str">
            <v>DENRD</v>
          </cell>
          <cell r="E453" t="str">
            <v>SEAGH</v>
          </cell>
          <cell r="F453" t="str">
            <v>AUSRA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TRIRT</v>
          </cell>
          <cell r="B454" t="str">
            <v>ORLAN</v>
          </cell>
          <cell r="C454" t="str">
            <v>MEXHR</v>
          </cell>
          <cell r="D454" t="str">
            <v>AUSRA</v>
          </cell>
          <cell r="E454" t="str">
            <v>NAYRW</v>
          </cell>
          <cell r="F454" t="str">
            <v>OSAKA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TUSOB</v>
          </cell>
          <cell r="B455" t="str">
            <v>PHXAZ</v>
          </cell>
          <cell r="C455" t="str">
            <v>APCRN</v>
          </cell>
          <cell r="D455" t="str">
            <v>PHXUB</v>
          </cell>
          <cell r="E455" t="str">
            <v>OGGAW</v>
          </cell>
          <cell r="F455" t="str">
            <v>AUSOB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TUSZA</v>
          </cell>
          <cell r="B456" t="str">
            <v>COSZC</v>
          </cell>
          <cell r="C456" t="str">
            <v>PHXZA</v>
          </cell>
          <cell r="D456" t="str">
            <v>ATLZW</v>
          </cell>
          <cell r="E456" t="str">
            <v>FWAZF</v>
          </cell>
          <cell r="F456" t="str">
            <v>MKCZA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TVLLT</v>
          </cell>
          <cell r="B457" t="str">
            <v>AUSLP</v>
          </cell>
          <cell r="C457" t="str">
            <v>SCOTT</v>
          </cell>
          <cell r="D457" t="str">
            <v>CHESA</v>
          </cell>
          <cell r="E457" t="str">
            <v>NAPRN</v>
          </cell>
          <cell r="F457" t="str">
            <v>SANHC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TYOAZ</v>
          </cell>
          <cell r="B458" t="str">
            <v>TYOPH</v>
          </cell>
          <cell r="C458" t="str">
            <v>TYOGH</v>
          </cell>
          <cell r="D458" t="str">
            <v>SELPH</v>
          </cell>
          <cell r="E458" t="str">
            <v>NYCAM</v>
          </cell>
          <cell r="F458" t="str">
            <v>SHAAZ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TYOCT</v>
          </cell>
          <cell r="B459" t="str">
            <v>KYOTO</v>
          </cell>
          <cell r="C459" t="str">
            <v>MIACT</v>
          </cell>
          <cell r="D459" t="str">
            <v>TYOAZ</v>
          </cell>
          <cell r="E459" t="str">
            <v>TYOPH</v>
          </cell>
          <cell r="F459" t="str">
            <v>KWEST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TYOGH</v>
          </cell>
          <cell r="B460" t="str">
            <v>FUKGH</v>
          </cell>
          <cell r="C460" t="str">
            <v>KYOTO</v>
          </cell>
          <cell r="D460" t="str">
            <v>TYOPH</v>
          </cell>
          <cell r="E460" t="str">
            <v>TYOAZ</v>
          </cell>
          <cell r="F460" t="str">
            <v>TYOCT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TYOPH</v>
          </cell>
          <cell r="B461" t="str">
            <v>PARPH</v>
          </cell>
          <cell r="C461" t="str">
            <v>SYDPH</v>
          </cell>
          <cell r="D461" t="str">
            <v>SELPH</v>
          </cell>
          <cell r="E461" t="str">
            <v>SHAPH</v>
          </cell>
          <cell r="F461" t="str">
            <v>TYOAZ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VCECT</v>
          </cell>
          <cell r="B462" t="str">
            <v>MXPCT</v>
          </cell>
          <cell r="C462" t="str">
            <v>MADCT</v>
          </cell>
          <cell r="D462" t="str">
            <v>THESS</v>
          </cell>
          <cell r="E462" t="str">
            <v>ISTPH</v>
          </cell>
          <cell r="F462" t="str">
            <v>PDXCT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VIEAZ</v>
          </cell>
          <cell r="B463" t="str">
            <v>LONGE</v>
          </cell>
          <cell r="C463" t="str">
            <v>AMSAZ</v>
          </cell>
          <cell r="D463" t="str">
            <v>MUCAZ</v>
          </cell>
          <cell r="E463" t="str">
            <v>VIEPH</v>
          </cell>
          <cell r="F463" t="str">
            <v>DUSSE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VIEPH</v>
          </cell>
          <cell r="B464" t="str">
            <v>ZURPH</v>
          </cell>
          <cell r="C464" t="str">
            <v>AMSAZ</v>
          </cell>
          <cell r="D464" t="str">
            <v>MALPH</v>
          </cell>
          <cell r="E464" t="str">
            <v>MILPH</v>
          </cell>
          <cell r="F464" t="str">
            <v>SKBPH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VILLA</v>
          </cell>
          <cell r="B465" t="str">
            <v>MERID</v>
          </cell>
          <cell r="C465" t="str">
            <v>GDLRG</v>
          </cell>
          <cell r="D465" t="str">
            <v>CTGRC</v>
          </cell>
          <cell r="E465" t="str">
            <v>ETIHR</v>
          </cell>
          <cell r="F465" t="str">
            <v>AMDHR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VISTA</v>
          </cell>
          <cell r="B466" t="str">
            <v>SANHC</v>
          </cell>
          <cell r="C466" t="str">
            <v>NAPRN</v>
          </cell>
          <cell r="D466" t="str">
            <v>OGGRM</v>
          </cell>
          <cell r="E466" t="str">
            <v>SCOTT</v>
          </cell>
          <cell r="F466" t="str">
            <v>AUSLP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WASGH</v>
          </cell>
          <cell r="B467" t="str">
            <v>WASRW</v>
          </cell>
          <cell r="C467" t="str">
            <v>SATGH</v>
          </cell>
          <cell r="D467" t="str">
            <v>WASRC</v>
          </cell>
          <cell r="E467" t="str">
            <v>BELLE</v>
          </cell>
          <cell r="F467" t="str">
            <v>VISTA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WASPH</v>
          </cell>
          <cell r="B468" t="str">
            <v>NYCPH</v>
          </cell>
          <cell r="C468" t="str">
            <v>SANPA</v>
          </cell>
          <cell r="D468" t="str">
            <v>AUSHD</v>
          </cell>
          <cell r="E468" t="str">
            <v>BEAVE</v>
          </cell>
          <cell r="F468" t="str">
            <v>CHIPH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WASRC</v>
          </cell>
          <cell r="B469" t="str">
            <v>RESTO</v>
          </cell>
          <cell r="C469" t="str">
            <v>BELLE</v>
          </cell>
          <cell r="D469" t="str">
            <v>HOURH</v>
          </cell>
          <cell r="E469" t="str">
            <v>PHXRP</v>
          </cell>
          <cell r="F469" t="str">
            <v>VISTA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WASRW</v>
          </cell>
          <cell r="B470" t="str">
            <v>WASGH</v>
          </cell>
          <cell r="C470" t="str">
            <v>CHIMC</v>
          </cell>
          <cell r="D470" t="str">
            <v>SFOBU</v>
          </cell>
          <cell r="E470" t="str">
            <v>WASRC</v>
          </cell>
          <cell r="F470" t="str">
            <v>PARHR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WUHRW</v>
          </cell>
          <cell r="B471" t="str">
            <v>WUXHR</v>
          </cell>
          <cell r="C471" t="str">
            <v>CGQHR</v>
          </cell>
          <cell r="D471" t="str">
            <v>SHAPR</v>
          </cell>
          <cell r="E471" t="str">
            <v>JINHR</v>
          </cell>
          <cell r="F471" t="str">
            <v>CHONG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WUXHR</v>
          </cell>
          <cell r="B472" t="str">
            <v>CGQHR</v>
          </cell>
          <cell r="C472" t="str">
            <v>CHONG</v>
          </cell>
          <cell r="D472" t="str">
            <v>JINHR</v>
          </cell>
          <cell r="E472" t="str">
            <v>SUZHR</v>
          </cell>
          <cell r="F472" t="str">
            <v>WUHRW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XIYGH</v>
          </cell>
          <cell r="B473" t="str">
            <v>CTUGH</v>
          </cell>
          <cell r="C473" t="str">
            <v>CSXGH</v>
          </cell>
          <cell r="D473" t="str">
            <v>SHEGS</v>
          </cell>
          <cell r="E473" t="str">
            <v>GUIHR</v>
          </cell>
          <cell r="F473" t="str">
            <v>GUAGH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XIYHR</v>
          </cell>
          <cell r="B474" t="str">
            <v>SHAPR</v>
          </cell>
          <cell r="C474" t="str">
            <v>DONGG</v>
          </cell>
          <cell r="D474" t="str">
            <v>CHONG</v>
          </cell>
          <cell r="E474" t="str">
            <v>NAYRW</v>
          </cell>
          <cell r="F474" t="str">
            <v>QINHR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XMNRW</v>
          </cell>
          <cell r="B475" t="str">
            <v>FOCHR</v>
          </cell>
          <cell r="C475" t="str">
            <v>JINHR</v>
          </cell>
          <cell r="D475" t="str">
            <v>SHARJ</v>
          </cell>
          <cell r="E475" t="str">
            <v>XUZRX</v>
          </cell>
          <cell r="F475" t="str">
            <v>WUXHR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XUZRX</v>
          </cell>
          <cell r="B476" t="str">
            <v>CZXRZ</v>
          </cell>
          <cell r="C476" t="str">
            <v>WUXHR</v>
          </cell>
          <cell r="D476" t="str">
            <v>GUIHR</v>
          </cell>
          <cell r="E476" t="str">
            <v>SUZHR</v>
          </cell>
          <cell r="F476" t="str">
            <v>JINHR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YEKHR</v>
          </cell>
          <cell r="B477" t="str">
            <v>MOSRM</v>
          </cell>
          <cell r="C477" t="str">
            <v>KIEVH</v>
          </cell>
          <cell r="D477" t="str">
            <v>DUSHR</v>
          </cell>
          <cell r="E477" t="str">
            <v>BISHK</v>
          </cell>
          <cell r="F477" t="str">
            <v>BAKPH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YOGYA</v>
          </cell>
          <cell r="B478" t="str">
            <v>DPSBL</v>
          </cell>
          <cell r="C478" t="str">
            <v>SOCAL</v>
          </cell>
          <cell r="D478" t="str">
            <v>KUAKT</v>
          </cell>
          <cell r="E478" t="str">
            <v>DPSAK</v>
          </cell>
          <cell r="F478" t="str">
            <v>PHUHR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YOWAZ</v>
          </cell>
          <cell r="B479" t="str">
            <v>SAVRD</v>
          </cell>
          <cell r="C479" t="str">
            <v>ABDCC</v>
          </cell>
          <cell r="D479" t="str">
            <v>SANAS</v>
          </cell>
          <cell r="E479" t="str">
            <v>APCRN</v>
          </cell>
          <cell r="F479" t="str">
            <v>CALRC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YVRRV</v>
          </cell>
          <cell r="B480" t="str">
            <v>SATRS</v>
          </cell>
          <cell r="C480" t="str">
            <v>TORRT</v>
          </cell>
          <cell r="D480" t="str">
            <v>CALRC</v>
          </cell>
          <cell r="E480" t="str">
            <v>PHXRP</v>
          </cell>
          <cell r="F480" t="str">
            <v>MIARM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ZIHTH</v>
          </cell>
          <cell r="B481" t="str">
            <v>CANTH</v>
          </cell>
          <cell r="C481" t="str">
            <v>CSLTH</v>
          </cell>
          <cell r="D481" t="str">
            <v>CUNAM</v>
          </cell>
          <cell r="E481" t="str">
            <v>CUNPC</v>
          </cell>
          <cell r="F481" t="str">
            <v>LIRAZ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ZNZPH</v>
          </cell>
          <cell r="B482" t="str">
            <v>ADDRA</v>
          </cell>
          <cell r="C482" t="str">
            <v>DARHR</v>
          </cell>
          <cell r="D482" t="str">
            <v>SANPH</v>
          </cell>
          <cell r="E482" t="str">
            <v>REPPH</v>
          </cell>
          <cell r="F482" t="str">
            <v>JOHPH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ZUHZJ</v>
          </cell>
          <cell r="B483" t="str">
            <v>SYXZS</v>
          </cell>
          <cell r="C483" t="str">
            <v>SZXZA</v>
          </cell>
          <cell r="D483" t="str">
            <v>CTUZC</v>
          </cell>
          <cell r="E483" t="str">
            <v>SHAZN</v>
          </cell>
          <cell r="F483" t="str">
            <v>CANZF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ZURPH</v>
          </cell>
          <cell r="B484" t="str">
            <v>VIEPH</v>
          </cell>
          <cell r="C484" t="str">
            <v>MILPH</v>
          </cell>
          <cell r="D484" t="str">
            <v>TYOPH</v>
          </cell>
          <cell r="E484" t="str">
            <v>SYDPH</v>
          </cell>
          <cell r="F484" t="str">
            <v>MALPH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</row>
      </sheetData>
      <sheetData sheetId="19">
        <row r="1">
          <cell r="B1" t="str">
            <v>Status</v>
          </cell>
          <cell r="D1" t="str">
            <v>Hotel</v>
          </cell>
          <cell r="E1" t="str">
            <v>Relationship</v>
          </cell>
          <cell r="F1" t="str">
            <v>State/Country</v>
          </cell>
          <cell r="G1" t="str">
            <v>Field SVP</v>
          </cell>
          <cell r="H1" t="str">
            <v>Driver of Close</v>
          </cell>
          <cell r="I1">
            <v>9</v>
          </cell>
          <cell r="J1" t="str">
            <v>Relaunch Date</v>
          </cell>
          <cell r="K1" t="str">
            <v>Owner Approved Open</v>
          </cell>
          <cell r="L1" t="str">
            <v>Original Closure</v>
          </cell>
          <cell r="M1" t="str">
            <v>Original Re-Launch</v>
          </cell>
          <cell r="N1" t="str">
            <v>Fees during Closure</v>
          </cell>
        </row>
        <row r="2">
          <cell r="A2" t="str">
            <v>LAXSS</v>
          </cell>
          <cell r="B2" t="str">
            <v>Re-Opened</v>
          </cell>
          <cell r="C2" t="str">
            <v>Re-open</v>
          </cell>
          <cell r="D2" t="str">
            <v>AZ West Hollywood</v>
          </cell>
          <cell r="E2" t="str">
            <v>Owned</v>
          </cell>
          <cell r="F2" t="str">
            <v>CA</v>
          </cell>
          <cell r="G2" t="str">
            <v>Lewin</v>
          </cell>
          <cell r="H2" t="str">
            <v>Owner</v>
          </cell>
          <cell r="I2">
            <v>43910</v>
          </cell>
          <cell r="J2">
            <v>44004</v>
          </cell>
          <cell r="K2">
            <v>43973</v>
          </cell>
        </row>
        <row r="3">
          <cell r="A3" t="str">
            <v>RIOGH</v>
          </cell>
          <cell r="B3" t="str">
            <v>Re-Opened</v>
          </cell>
          <cell r="D3" t="str">
            <v>GH Rio de Janeiro</v>
          </cell>
          <cell r="E3" t="str">
            <v>Owned</v>
          </cell>
          <cell r="F3" t="str">
            <v>Brazil</v>
          </cell>
          <cell r="G3" t="str">
            <v>Guillot</v>
          </cell>
          <cell r="H3" t="str">
            <v>Owner</v>
          </cell>
          <cell r="I3">
            <v>43916</v>
          </cell>
          <cell r="J3">
            <v>44075</v>
          </cell>
          <cell r="K3">
            <v>44075</v>
          </cell>
        </row>
        <row r="4">
          <cell r="A4" t="str">
            <v>SATGH</v>
          </cell>
          <cell r="B4" t="str">
            <v>Re-Opened</v>
          </cell>
          <cell r="C4" t="str">
            <v>Re-Open</v>
          </cell>
          <cell r="D4" t="str">
            <v>GH San Antonio</v>
          </cell>
          <cell r="E4" t="str">
            <v>Owned</v>
          </cell>
          <cell r="F4" t="str">
            <v>TX</v>
          </cell>
          <cell r="G4" t="str">
            <v>Lewin</v>
          </cell>
          <cell r="H4" t="str">
            <v>Owner</v>
          </cell>
          <cell r="I4">
            <v>43912</v>
          </cell>
          <cell r="J4">
            <v>44075</v>
          </cell>
          <cell r="K4">
            <v>43983</v>
          </cell>
        </row>
        <row r="5">
          <cell r="A5" t="str">
            <v>LGBRP</v>
          </cell>
          <cell r="B5" t="str">
            <v>Re-Opened</v>
          </cell>
          <cell r="C5" t="str">
            <v>Re-Open</v>
          </cell>
          <cell r="D5" t="str">
            <v>HC Long Beach</v>
          </cell>
          <cell r="E5" t="str">
            <v>Owned</v>
          </cell>
          <cell r="F5" t="str">
            <v>CA</v>
          </cell>
          <cell r="G5" t="str">
            <v>Lewin</v>
          </cell>
          <cell r="H5" t="str">
            <v>Owner</v>
          </cell>
          <cell r="I5">
            <v>43910</v>
          </cell>
          <cell r="J5">
            <v>44027</v>
          </cell>
          <cell r="K5">
            <v>43982</v>
          </cell>
        </row>
        <row r="6">
          <cell r="A6" t="str">
            <v>ARUBA</v>
          </cell>
          <cell r="B6" t="str">
            <v>Re-Opened</v>
          </cell>
          <cell r="D6" t="str">
            <v>HR Aruba</v>
          </cell>
          <cell r="E6" t="str">
            <v>Owned</v>
          </cell>
          <cell r="F6" t="str">
            <v>Aruba</v>
          </cell>
          <cell r="G6" t="str">
            <v>Guillot</v>
          </cell>
          <cell r="H6" t="str">
            <v>Government</v>
          </cell>
          <cell r="I6">
            <v>43913</v>
          </cell>
          <cell r="J6">
            <v>44036</v>
          </cell>
          <cell r="K6">
            <v>44036</v>
          </cell>
        </row>
        <row r="7">
          <cell r="A7" t="str">
            <v>BWIRB</v>
          </cell>
          <cell r="B7" t="str">
            <v>Re-Opened</v>
          </cell>
          <cell r="C7" t="str">
            <v>Re-Open</v>
          </cell>
          <cell r="D7" t="str">
            <v>HR Baltimore</v>
          </cell>
          <cell r="E7" t="str">
            <v>Owned</v>
          </cell>
          <cell r="F7" t="str">
            <v>MD</v>
          </cell>
          <cell r="G7" t="str">
            <v>Devitt</v>
          </cell>
          <cell r="H7" t="str">
            <v>Owner</v>
          </cell>
          <cell r="I7">
            <v>43910</v>
          </cell>
          <cell r="J7">
            <v>44013</v>
          </cell>
          <cell r="K7">
            <v>44013</v>
          </cell>
        </row>
        <row r="8">
          <cell r="A8" t="str">
            <v>GWICH</v>
          </cell>
          <cell r="B8" t="str">
            <v>Re-Opened</v>
          </cell>
          <cell r="C8" t="str">
            <v>Re-open</v>
          </cell>
          <cell r="D8" t="str">
            <v>HR Greenwich</v>
          </cell>
          <cell r="E8" t="str">
            <v>Owned</v>
          </cell>
          <cell r="F8" t="str">
            <v>CT</v>
          </cell>
          <cell r="G8" t="str">
            <v>Lewin</v>
          </cell>
          <cell r="H8" t="str">
            <v>Owner</v>
          </cell>
          <cell r="I8">
            <v>43914</v>
          </cell>
          <cell r="J8">
            <v>44013</v>
          </cell>
          <cell r="K8">
            <v>44013</v>
          </cell>
        </row>
        <row r="9">
          <cell r="A9" t="str">
            <v>CHAMP</v>
          </cell>
          <cell r="B9" t="str">
            <v>Re-Opened</v>
          </cell>
          <cell r="C9" t="str">
            <v>Re-Open</v>
          </cell>
          <cell r="D9" t="str">
            <v>HR Indian Wells</v>
          </cell>
          <cell r="E9" t="str">
            <v>Owned</v>
          </cell>
          <cell r="F9" t="str">
            <v>CA</v>
          </cell>
          <cell r="G9" t="str">
            <v>Lewin</v>
          </cell>
          <cell r="H9" t="str">
            <v>Owner</v>
          </cell>
          <cell r="I9">
            <v>43911</v>
          </cell>
          <cell r="J9">
            <v>44049</v>
          </cell>
          <cell r="K9">
            <v>43968</v>
          </cell>
        </row>
        <row r="10">
          <cell r="A10" t="str">
            <v>TVLLT</v>
          </cell>
          <cell r="B10" t="str">
            <v>Re-Opened</v>
          </cell>
          <cell r="C10" t="str">
            <v>Re-Open</v>
          </cell>
          <cell r="D10" t="str">
            <v>HR Lake Tahoe</v>
          </cell>
          <cell r="E10" t="str">
            <v>Owned</v>
          </cell>
          <cell r="F10" t="str">
            <v>CA</v>
          </cell>
          <cell r="G10" t="str">
            <v>Meisner</v>
          </cell>
          <cell r="H10" t="str">
            <v>Owner</v>
          </cell>
          <cell r="I10">
            <v>43910</v>
          </cell>
          <cell r="J10">
            <v>43986</v>
          </cell>
          <cell r="K10">
            <v>43973</v>
          </cell>
        </row>
        <row r="11">
          <cell r="A11" t="str">
            <v>AUSLP</v>
          </cell>
          <cell r="B11" t="str">
            <v>Re-Opened</v>
          </cell>
          <cell r="C11" t="str">
            <v>Re-Open</v>
          </cell>
          <cell r="D11" t="str">
            <v>HR Lost Pines</v>
          </cell>
          <cell r="E11" t="str">
            <v>Owned</v>
          </cell>
          <cell r="F11" t="str">
            <v>TX</v>
          </cell>
          <cell r="G11" t="str">
            <v>Lewin</v>
          </cell>
          <cell r="H11" t="str">
            <v>Owner</v>
          </cell>
          <cell r="I11">
            <v>43911</v>
          </cell>
          <cell r="J11">
            <v>43983</v>
          </cell>
          <cell r="K11">
            <v>43983</v>
          </cell>
          <cell r="M11" t="str">
            <v>Yes</v>
          </cell>
        </row>
        <row r="12">
          <cell r="A12" t="str">
            <v>CHIRO</v>
          </cell>
          <cell r="B12" t="str">
            <v>Re-Opened</v>
          </cell>
          <cell r="C12" t="str">
            <v>Re-open</v>
          </cell>
          <cell r="D12" t="str">
            <v>HR O'Hare Chicago</v>
          </cell>
          <cell r="E12" t="str">
            <v>Owned</v>
          </cell>
          <cell r="F12" t="str">
            <v>IL</v>
          </cell>
          <cell r="G12" t="str">
            <v>Lewin</v>
          </cell>
          <cell r="H12" t="str">
            <v>Owner</v>
          </cell>
          <cell r="I12">
            <v>43912</v>
          </cell>
          <cell r="J12">
            <v>44017</v>
          </cell>
          <cell r="K12">
            <v>44017</v>
          </cell>
        </row>
        <row r="13">
          <cell r="A13" t="str">
            <v>MCORO</v>
          </cell>
          <cell r="B13" t="str">
            <v>Re-Opened</v>
          </cell>
          <cell r="C13" t="str">
            <v>Re-Open</v>
          </cell>
          <cell r="D13" t="str">
            <v>HR Orlando</v>
          </cell>
          <cell r="E13" t="str">
            <v>Owned</v>
          </cell>
          <cell r="F13" t="str">
            <v>FL</v>
          </cell>
          <cell r="G13" t="str">
            <v>Lewin</v>
          </cell>
          <cell r="H13" t="str">
            <v>Owner</v>
          </cell>
          <cell r="I13">
            <v>43909</v>
          </cell>
          <cell r="J13">
            <v>43992</v>
          </cell>
          <cell r="K13">
            <v>43983</v>
          </cell>
        </row>
        <row r="14">
          <cell r="A14" t="str">
            <v>PHXRP</v>
          </cell>
          <cell r="B14" t="str">
            <v>Re-Opened</v>
          </cell>
          <cell r="C14" t="str">
            <v>Re-Open</v>
          </cell>
          <cell r="D14" t="str">
            <v>HR Phoenix</v>
          </cell>
          <cell r="E14" t="str">
            <v>Owned</v>
          </cell>
          <cell r="F14" t="str">
            <v>AZ</v>
          </cell>
          <cell r="G14" t="str">
            <v>Lewin</v>
          </cell>
          <cell r="H14" t="str">
            <v>Owner</v>
          </cell>
          <cell r="I14">
            <v>43912</v>
          </cell>
          <cell r="J14">
            <v>44133</v>
          </cell>
          <cell r="K14">
            <v>43966</v>
          </cell>
        </row>
        <row r="15">
          <cell r="A15" t="str">
            <v>SATRS</v>
          </cell>
          <cell r="B15" t="str">
            <v>Re-Opened</v>
          </cell>
          <cell r="C15" t="str">
            <v>Re-Open</v>
          </cell>
          <cell r="D15" t="str">
            <v>HR San Antonio</v>
          </cell>
          <cell r="E15" t="str">
            <v>Owned</v>
          </cell>
          <cell r="F15" t="str">
            <v>TX</v>
          </cell>
          <cell r="G15" t="str">
            <v>Lewin</v>
          </cell>
          <cell r="H15" t="str">
            <v>Owner</v>
          </cell>
          <cell r="I15">
            <v>43912</v>
          </cell>
          <cell r="J15">
            <v>44041</v>
          </cell>
          <cell r="K15">
            <v>43998</v>
          </cell>
        </row>
        <row r="16">
          <cell r="A16" t="str">
            <v>SFORS</v>
          </cell>
          <cell r="B16" t="str">
            <v>Re-Opened</v>
          </cell>
          <cell r="C16" t="str">
            <v>Re-Open</v>
          </cell>
          <cell r="D16" t="str">
            <v>HR San Francisco</v>
          </cell>
          <cell r="E16" t="str">
            <v>Owned</v>
          </cell>
          <cell r="F16" t="str">
            <v>CA</v>
          </cell>
          <cell r="G16" t="str">
            <v>Meisner</v>
          </cell>
          <cell r="H16" t="str">
            <v>Owner</v>
          </cell>
          <cell r="I16">
            <v>43910</v>
          </cell>
          <cell r="J16">
            <v>44105</v>
          </cell>
          <cell r="K16">
            <v>43966</v>
          </cell>
        </row>
        <row r="17">
          <cell r="A17" t="str">
            <v>TUSOB</v>
          </cell>
          <cell r="B17" t="str">
            <v>Re-Opened</v>
          </cell>
          <cell r="C17" t="str">
            <v>Open</v>
          </cell>
          <cell r="D17" t="str">
            <v>MV Arizona Resort &amp; Spa</v>
          </cell>
          <cell r="E17" t="str">
            <v>Owned</v>
          </cell>
          <cell r="F17" t="str">
            <v>AZ</v>
          </cell>
          <cell r="G17" t="str">
            <v>Santiago</v>
          </cell>
          <cell r="H17" t="str">
            <v>Owner</v>
          </cell>
          <cell r="I17">
            <v>43912</v>
          </cell>
          <cell r="J17">
            <v>44049</v>
          </cell>
          <cell r="K17">
            <v>43982</v>
          </cell>
        </row>
        <row r="18">
          <cell r="A18" t="str">
            <v>AUSOB</v>
          </cell>
          <cell r="B18" t="str">
            <v>Re-Opened</v>
          </cell>
          <cell r="C18" t="str">
            <v>Open</v>
          </cell>
          <cell r="D18" t="str">
            <v>MV Austin</v>
          </cell>
          <cell r="E18" t="str">
            <v>Owned</v>
          </cell>
          <cell r="F18" t="str">
            <v>TX</v>
          </cell>
          <cell r="G18" t="str">
            <v>Santiago</v>
          </cell>
          <cell r="H18" t="str">
            <v>Owner</v>
          </cell>
          <cell r="I18">
            <v>43912</v>
          </cell>
          <cell r="J18">
            <v>44007</v>
          </cell>
          <cell r="K18">
            <v>43982</v>
          </cell>
        </row>
        <row r="19">
          <cell r="A19" t="str">
            <v>ALBOB</v>
          </cell>
          <cell r="B19" t="str">
            <v>Re-Opened</v>
          </cell>
          <cell r="C19" t="str">
            <v>Open</v>
          </cell>
          <cell r="D19" t="str">
            <v>MV Berkshires</v>
          </cell>
          <cell r="E19" t="str">
            <v>Owned</v>
          </cell>
          <cell r="F19" t="str">
            <v>MA</v>
          </cell>
          <cell r="G19" t="str">
            <v>Santiago</v>
          </cell>
          <cell r="H19" t="str">
            <v>Owner</v>
          </cell>
          <cell r="I19">
            <v>43912</v>
          </cell>
          <cell r="J19">
            <v>44027</v>
          </cell>
          <cell r="K19">
            <v>43982</v>
          </cell>
        </row>
        <row r="20">
          <cell r="A20" t="str">
            <v>MIAOB</v>
          </cell>
          <cell r="B20" t="str">
            <v>Re-Opened</v>
          </cell>
          <cell r="C20" t="str">
            <v>Open</v>
          </cell>
          <cell r="D20" t="str">
            <v>UB The Confidante</v>
          </cell>
          <cell r="E20" t="str">
            <v>Owned</v>
          </cell>
          <cell r="F20" t="str">
            <v>FL</v>
          </cell>
          <cell r="G20" t="str">
            <v>Trevino</v>
          </cell>
          <cell r="H20" t="str">
            <v>Owner</v>
          </cell>
          <cell r="I20">
            <v>43913</v>
          </cell>
          <cell r="J20">
            <v>43983</v>
          </cell>
          <cell r="K20">
            <v>43965</v>
          </cell>
        </row>
        <row r="21">
          <cell r="A21" t="str">
            <v>AUSHD</v>
          </cell>
          <cell r="B21" t="str">
            <v>Re-Opened</v>
          </cell>
          <cell r="C21" t="str">
            <v>Open</v>
          </cell>
          <cell r="D21" t="str">
            <v>UB The Driskill</v>
          </cell>
          <cell r="E21" t="str">
            <v>Owned</v>
          </cell>
          <cell r="F21" t="str">
            <v>TX</v>
          </cell>
          <cell r="G21" t="str">
            <v>Trevino</v>
          </cell>
          <cell r="H21" t="str">
            <v>Owner</v>
          </cell>
          <cell r="I21">
            <v>43910</v>
          </cell>
          <cell r="J21">
            <v>43983</v>
          </cell>
          <cell r="K21">
            <v>43983</v>
          </cell>
        </row>
        <row r="22">
          <cell r="A22" t="str">
            <v>NYCGH</v>
          </cell>
          <cell r="B22" t="str">
            <v>Closed</v>
          </cell>
          <cell r="C22" t="str">
            <v>Closed</v>
          </cell>
          <cell r="D22" t="str">
            <v>GH New York</v>
          </cell>
          <cell r="E22" t="str">
            <v>Owned</v>
          </cell>
          <cell r="F22" t="str">
            <v>NY</v>
          </cell>
          <cell r="G22" t="str">
            <v>Lewin</v>
          </cell>
          <cell r="H22" t="str">
            <v>Owner</v>
          </cell>
          <cell r="I22">
            <v>43912</v>
          </cell>
          <cell r="J22" t="str">
            <v>TBD</v>
          </cell>
          <cell r="K22" t="str">
            <v>TBD</v>
          </cell>
        </row>
        <row r="23">
          <cell r="A23" t="str">
            <v>LGBRL</v>
          </cell>
          <cell r="B23" t="str">
            <v>Closed</v>
          </cell>
          <cell r="C23" t="str">
            <v>Closed</v>
          </cell>
          <cell r="D23" t="str">
            <v>HR Long Beach</v>
          </cell>
          <cell r="E23" t="str">
            <v>Owned</v>
          </cell>
          <cell r="F23" t="str">
            <v>CA</v>
          </cell>
          <cell r="G23" t="str">
            <v>Lewin</v>
          </cell>
          <cell r="H23" t="str">
            <v>Owner</v>
          </cell>
          <cell r="I23">
            <v>43910</v>
          </cell>
          <cell r="J23">
            <v>44284</v>
          </cell>
          <cell r="K23">
            <v>43982</v>
          </cell>
        </row>
        <row r="24">
          <cell r="A24" t="str">
            <v>CHIPH</v>
          </cell>
          <cell r="B24" t="str">
            <v>Re-Closed</v>
          </cell>
          <cell r="C24" t="str">
            <v>Closed</v>
          </cell>
          <cell r="D24" t="str">
            <v>PH Chicago</v>
          </cell>
          <cell r="E24" t="str">
            <v>Owned</v>
          </cell>
          <cell r="F24" t="str">
            <v>IL</v>
          </cell>
          <cell r="G24" t="str">
            <v>Lewin</v>
          </cell>
          <cell r="H24" t="str">
            <v>Owner</v>
          </cell>
          <cell r="I24">
            <v>43908</v>
          </cell>
          <cell r="J24">
            <v>44259</v>
          </cell>
          <cell r="K24">
            <v>44259</v>
          </cell>
        </row>
        <row r="25">
          <cell r="A25" t="str">
            <v>NYCPH</v>
          </cell>
          <cell r="B25" t="str">
            <v>Re-Closed</v>
          </cell>
          <cell r="C25" t="str">
            <v>Closed</v>
          </cell>
          <cell r="D25" t="str">
            <v>PH New York</v>
          </cell>
          <cell r="E25" t="str">
            <v>Owned</v>
          </cell>
          <cell r="F25" t="str">
            <v>NY</v>
          </cell>
          <cell r="G25" t="str">
            <v>Lewin</v>
          </cell>
          <cell r="H25" t="str">
            <v>Owner</v>
          </cell>
          <cell r="I25">
            <v>44114</v>
          </cell>
          <cell r="J25">
            <v>44287</v>
          </cell>
          <cell r="K25">
            <v>44287</v>
          </cell>
        </row>
        <row r="26">
          <cell r="A26" t="str">
            <v>GRBRG</v>
          </cell>
          <cell r="B26" t="str">
            <v>Not Closing</v>
          </cell>
          <cell r="C26" t="str">
            <v>Open</v>
          </cell>
          <cell r="D26" t="str">
            <v>HR Green Bay</v>
          </cell>
          <cell r="E26" t="str">
            <v>Owned</v>
          </cell>
          <cell r="F26" t="str">
            <v>WI</v>
          </cell>
          <cell r="G26" t="str">
            <v>Melhado</v>
          </cell>
          <cell r="H26" t="str">
            <v>Owner</v>
          </cell>
        </row>
        <row r="27">
          <cell r="A27" t="str">
            <v>MIARM</v>
          </cell>
          <cell r="B27" t="str">
            <v>Not Closing</v>
          </cell>
          <cell r="C27" t="str">
            <v>Open</v>
          </cell>
          <cell r="D27" t="str">
            <v>HR Miami</v>
          </cell>
          <cell r="E27" t="str">
            <v>Owned</v>
          </cell>
          <cell r="F27" t="str">
            <v>FL</v>
          </cell>
          <cell r="G27" t="str">
            <v>Devitt</v>
          </cell>
          <cell r="H27" t="str">
            <v>Owner</v>
          </cell>
          <cell r="J27" t="str">
            <v xml:space="preserve">    </v>
          </cell>
          <cell r="K27" t="str">
            <v xml:space="preserve">    </v>
          </cell>
        </row>
        <row r="28">
          <cell r="A28" t="str">
            <v>OGGOB</v>
          </cell>
          <cell r="B28" t="str">
            <v>Re-Opened</v>
          </cell>
          <cell r="D28" t="str">
            <v>DRM Hawaii</v>
          </cell>
          <cell r="E28" t="str">
            <v>Rental Mgmt</v>
          </cell>
          <cell r="F28" t="str">
            <v>HI</v>
          </cell>
          <cell r="G28" t="str">
            <v>Hickey</v>
          </cell>
          <cell r="H28" t="str">
            <v>Owner</v>
          </cell>
          <cell r="I28">
            <v>43916</v>
          </cell>
          <cell r="J28">
            <v>44150</v>
          </cell>
          <cell r="K28">
            <v>43983</v>
          </cell>
        </row>
        <row r="29">
          <cell r="A29" t="str">
            <v>DENOB</v>
          </cell>
          <cell r="B29" t="str">
            <v>Re-Opened</v>
          </cell>
          <cell r="D29" t="str">
            <v>DRM Snowmass</v>
          </cell>
          <cell r="E29" t="str">
            <v>Rental Mgmt</v>
          </cell>
          <cell r="F29" t="str">
            <v>CO</v>
          </cell>
          <cell r="G29" t="str">
            <v>Hickey</v>
          </cell>
          <cell r="H29" t="str">
            <v>Owner</v>
          </cell>
          <cell r="I29">
            <v>43912</v>
          </cell>
          <cell r="J29">
            <v>43983</v>
          </cell>
          <cell r="K29">
            <v>43983</v>
          </cell>
          <cell r="M29" t="str">
            <v>N/A</v>
          </cell>
        </row>
        <row r="30">
          <cell r="A30" t="str">
            <v>DENOV</v>
          </cell>
          <cell r="B30" t="str">
            <v>Re-Opened</v>
          </cell>
          <cell r="D30" t="str">
            <v>DRM Vail</v>
          </cell>
          <cell r="E30" t="str">
            <v>Rental Mgmt</v>
          </cell>
          <cell r="F30" t="str">
            <v>CO</v>
          </cell>
          <cell r="G30" t="str">
            <v>Hickey</v>
          </cell>
          <cell r="H30" t="str">
            <v>Owner</v>
          </cell>
          <cell r="I30">
            <v>43912</v>
          </cell>
          <cell r="J30">
            <v>43983</v>
          </cell>
          <cell r="K30">
            <v>43983</v>
          </cell>
        </row>
        <row r="31">
          <cell r="A31" t="str">
            <v>CUNAM</v>
          </cell>
          <cell r="B31" t="str">
            <v>Re-Opened</v>
          </cell>
          <cell r="D31" t="str">
            <v>AZ Mayakoba</v>
          </cell>
          <cell r="E31" t="str">
            <v>JV</v>
          </cell>
          <cell r="F31" t="str">
            <v>Mexico</v>
          </cell>
          <cell r="G31" t="str">
            <v>Guillot</v>
          </cell>
          <cell r="H31" t="str">
            <v>Owner</v>
          </cell>
          <cell r="I31">
            <v>43926</v>
          </cell>
          <cell r="J31">
            <v>43990</v>
          </cell>
          <cell r="K31">
            <v>43990</v>
          </cell>
        </row>
        <row r="32">
          <cell r="A32" t="str">
            <v>PDXCT</v>
          </cell>
          <cell r="B32" t="str">
            <v>Re-Opened</v>
          </cell>
          <cell r="C32" t="str">
            <v>Re-Open</v>
          </cell>
          <cell r="D32" t="str">
            <v>HC Downtown Portland</v>
          </cell>
          <cell r="E32" t="str">
            <v>JV</v>
          </cell>
          <cell r="F32" t="str">
            <v>OR</v>
          </cell>
          <cell r="G32" t="str">
            <v>Meisner</v>
          </cell>
          <cell r="H32" t="str">
            <v>Owner</v>
          </cell>
          <cell r="I32">
            <v>43910</v>
          </cell>
          <cell r="J32">
            <v>44013</v>
          </cell>
          <cell r="K32">
            <v>43962</v>
          </cell>
        </row>
        <row r="33">
          <cell r="A33" t="str">
            <v>HUNRH</v>
          </cell>
          <cell r="B33" t="str">
            <v>Re-Opened</v>
          </cell>
          <cell r="C33" t="str">
            <v>Re-Open</v>
          </cell>
          <cell r="D33" t="str">
            <v>HR Huntington Beach</v>
          </cell>
          <cell r="E33" t="str">
            <v>JV</v>
          </cell>
          <cell r="F33" t="str">
            <v>CA</v>
          </cell>
          <cell r="G33" t="str">
            <v>Meisner</v>
          </cell>
          <cell r="H33" t="str">
            <v>Owner</v>
          </cell>
          <cell r="I33">
            <v>43933</v>
          </cell>
          <cell r="J33">
            <v>43986</v>
          </cell>
          <cell r="K33">
            <v>43983</v>
          </cell>
        </row>
        <row r="34">
          <cell r="A34" t="str">
            <v>NEWJP</v>
          </cell>
          <cell r="B34" t="str">
            <v>Closed</v>
          </cell>
          <cell r="C34" t="e">
            <v>#N/A</v>
          </cell>
          <cell r="D34" t="str">
            <v>HR Jersey City</v>
          </cell>
          <cell r="E34" t="str">
            <v>JV</v>
          </cell>
          <cell r="F34" t="str">
            <v>NJ</v>
          </cell>
          <cell r="G34" t="str">
            <v>Lewin</v>
          </cell>
          <cell r="H34" t="str">
            <v>Owner</v>
          </cell>
          <cell r="I34">
            <v>43915</v>
          </cell>
          <cell r="J34" t="str">
            <v>TBD</v>
          </cell>
          <cell r="K34" t="str">
            <v>TBD</v>
          </cell>
        </row>
        <row r="35">
          <cell r="A35" t="str">
            <v>WASRC</v>
          </cell>
          <cell r="B35" t="str">
            <v>Not Closing</v>
          </cell>
          <cell r="C35" t="str">
            <v>Open</v>
          </cell>
          <cell r="D35" t="str">
            <v>HR Crystal City</v>
          </cell>
          <cell r="E35" t="str">
            <v>JV</v>
          </cell>
          <cell r="F35" t="str">
            <v>DC</v>
          </cell>
          <cell r="G35" t="str">
            <v>Devitt</v>
          </cell>
          <cell r="H35" t="str">
            <v>Owner</v>
          </cell>
        </row>
        <row r="37">
          <cell r="A37" t="str">
            <v>NYCAM</v>
          </cell>
          <cell r="B37" t="str">
            <v>Re-Opened</v>
          </cell>
          <cell r="C37" t="str">
            <v>Open</v>
          </cell>
          <cell r="D37" t="str">
            <v>AZ 5th Ave</v>
          </cell>
          <cell r="E37" t="str">
            <v>Managed</v>
          </cell>
          <cell r="F37" t="str">
            <v>NY</v>
          </cell>
          <cell r="G37" t="str">
            <v>Trevino</v>
          </cell>
          <cell r="H37" t="str">
            <v>Owner</v>
          </cell>
          <cell r="I37">
            <v>43926</v>
          </cell>
          <cell r="J37">
            <v>44082</v>
          </cell>
          <cell r="K37">
            <v>43983</v>
          </cell>
        </row>
        <row r="38">
          <cell r="A38" t="str">
            <v>OGGAW</v>
          </cell>
          <cell r="B38" t="str">
            <v>Re-Opened</v>
          </cell>
          <cell r="C38" t="str">
            <v>Open</v>
          </cell>
          <cell r="D38" t="str">
            <v>AZ Maui</v>
          </cell>
          <cell r="E38" t="str">
            <v>Managed</v>
          </cell>
          <cell r="F38" t="str">
            <v>HI</v>
          </cell>
          <cell r="G38" t="str">
            <v>Jennings</v>
          </cell>
          <cell r="H38" t="str">
            <v>Owner</v>
          </cell>
          <cell r="I38">
            <v>43914</v>
          </cell>
          <cell r="J38">
            <v>44083</v>
          </cell>
          <cell r="K38">
            <v>43983</v>
          </cell>
        </row>
        <row r="39">
          <cell r="A39" t="str">
            <v>APCRN</v>
          </cell>
          <cell r="B39" t="str">
            <v>Re-Opened</v>
          </cell>
          <cell r="C39" t="str">
            <v>Open</v>
          </cell>
          <cell r="D39" t="str">
            <v>AZ Napa</v>
          </cell>
          <cell r="E39" t="str">
            <v>Managed</v>
          </cell>
          <cell r="F39" t="str">
            <v>CA</v>
          </cell>
          <cell r="G39" t="str">
            <v>Jennings</v>
          </cell>
          <cell r="H39" t="str">
            <v>Owner</v>
          </cell>
          <cell r="I39">
            <v>43914</v>
          </cell>
          <cell r="J39">
            <v>43983</v>
          </cell>
          <cell r="K39">
            <v>43966</v>
          </cell>
        </row>
        <row r="40">
          <cell r="A40" t="str">
            <v>YOWAZ</v>
          </cell>
          <cell r="B40" t="str">
            <v>Re-Opened</v>
          </cell>
          <cell r="C40" t="str">
            <v>Open</v>
          </cell>
          <cell r="D40" t="str">
            <v>AZ Ottawa</v>
          </cell>
          <cell r="E40" t="str">
            <v>Managed</v>
          </cell>
          <cell r="F40" t="str">
            <v>Canada</v>
          </cell>
          <cell r="G40" t="str">
            <v>Trevino</v>
          </cell>
          <cell r="H40" t="str">
            <v>Owner</v>
          </cell>
          <cell r="I40">
            <v>43913</v>
          </cell>
          <cell r="J40">
            <v>43952</v>
          </cell>
          <cell r="K40">
            <v>43952</v>
          </cell>
        </row>
        <row r="41">
          <cell r="A41" t="str">
            <v>LIRAZ</v>
          </cell>
          <cell r="B41" t="str">
            <v>Re-Opened</v>
          </cell>
          <cell r="D41" t="str">
            <v>AZ Papagayo</v>
          </cell>
          <cell r="E41" t="str">
            <v>Managed</v>
          </cell>
          <cell r="F41" t="str">
            <v>Costa Rica</v>
          </cell>
          <cell r="G41" t="str">
            <v>Guillot</v>
          </cell>
          <cell r="H41" t="str">
            <v>Government</v>
          </cell>
          <cell r="I41">
            <v>43915</v>
          </cell>
          <cell r="J41">
            <v>44149</v>
          </cell>
          <cell r="K41">
            <v>44149</v>
          </cell>
        </row>
        <row r="42">
          <cell r="A42" t="str">
            <v>SANAS</v>
          </cell>
          <cell r="B42" t="str">
            <v>Re-Opened</v>
          </cell>
          <cell r="C42" t="str">
            <v>Open</v>
          </cell>
          <cell r="D42" t="str">
            <v>AZ San Diego</v>
          </cell>
          <cell r="E42" t="str">
            <v>Managed</v>
          </cell>
          <cell r="F42" t="str">
            <v>CA</v>
          </cell>
          <cell r="G42" t="str">
            <v>Jennings</v>
          </cell>
          <cell r="H42" t="str">
            <v>Owner</v>
          </cell>
          <cell r="I42">
            <v>43918</v>
          </cell>
          <cell r="J42">
            <v>44013</v>
          </cell>
          <cell r="K42">
            <v>43966</v>
          </cell>
        </row>
        <row r="43">
          <cell r="A43" t="str">
            <v>SAVRD</v>
          </cell>
          <cell r="B43" t="str">
            <v>Re-Opened</v>
          </cell>
          <cell r="C43" t="str">
            <v>Open</v>
          </cell>
          <cell r="D43" t="str">
            <v>AZ Savannah</v>
          </cell>
          <cell r="E43" t="str">
            <v>Managed</v>
          </cell>
          <cell r="F43" t="str">
            <v>GA</v>
          </cell>
          <cell r="G43" t="str">
            <v>Trevino</v>
          </cell>
          <cell r="H43" t="str">
            <v>Owner</v>
          </cell>
          <cell r="I43">
            <v>43926</v>
          </cell>
          <cell r="J43">
            <v>43967</v>
          </cell>
          <cell r="K43">
            <v>43967</v>
          </cell>
        </row>
        <row r="44">
          <cell r="A44" t="str">
            <v>PHXAZ</v>
          </cell>
          <cell r="B44" t="str">
            <v>Re-Opened</v>
          </cell>
          <cell r="C44" t="str">
            <v>Open</v>
          </cell>
          <cell r="D44" t="str">
            <v>AZ Scottsdale</v>
          </cell>
          <cell r="E44" t="str">
            <v>Managed</v>
          </cell>
          <cell r="F44" t="str">
            <v>AZ</v>
          </cell>
          <cell r="G44" t="str">
            <v>Jennings</v>
          </cell>
          <cell r="H44" t="str">
            <v>Owner</v>
          </cell>
          <cell r="I44">
            <v>43911</v>
          </cell>
          <cell r="J44">
            <v>43965</v>
          </cell>
          <cell r="K44">
            <v>43965</v>
          </cell>
        </row>
        <row r="45">
          <cell r="A45" t="str">
            <v>SJCDH</v>
          </cell>
          <cell r="B45" t="str">
            <v>Re-Opened</v>
          </cell>
          <cell r="C45" t="str">
            <v>Re-Open</v>
          </cell>
          <cell r="D45" t="str">
            <v>DH Hotel De Anza</v>
          </cell>
          <cell r="E45" t="str">
            <v>Managed</v>
          </cell>
          <cell r="F45" t="str">
            <v>CA</v>
          </cell>
          <cell r="G45" t="str">
            <v>Meisner</v>
          </cell>
          <cell r="H45" t="str">
            <v>Owner</v>
          </cell>
          <cell r="I45">
            <v>43928</v>
          </cell>
          <cell r="J45">
            <v>44067</v>
          </cell>
          <cell r="K45">
            <v>43983</v>
          </cell>
        </row>
        <row r="46">
          <cell r="A46" t="str">
            <v>SEADH</v>
          </cell>
          <cell r="B46" t="str">
            <v>Re-Opened</v>
          </cell>
          <cell r="D46" t="str">
            <v>DH Motif Seattle</v>
          </cell>
          <cell r="E46" t="str">
            <v>Managed</v>
          </cell>
          <cell r="F46" t="str">
            <v>WA</v>
          </cell>
          <cell r="G46" t="str">
            <v>Hickey</v>
          </cell>
          <cell r="H46" t="str">
            <v>Owner</v>
          </cell>
          <cell r="I46">
            <v>43933</v>
          </cell>
          <cell r="J46">
            <v>44013</v>
          </cell>
          <cell r="K46">
            <v>43983</v>
          </cell>
        </row>
        <row r="47">
          <cell r="A47" t="str">
            <v>CHODH</v>
          </cell>
          <cell r="B47" t="str">
            <v>Re-Opened</v>
          </cell>
          <cell r="C47" t="str">
            <v>Open</v>
          </cell>
          <cell r="D47" t="str">
            <v>DH Quirk Charlottesville</v>
          </cell>
          <cell r="E47" t="str">
            <v>Managed</v>
          </cell>
          <cell r="F47" t="str">
            <v>VA</v>
          </cell>
          <cell r="G47" t="str">
            <v>Trevino</v>
          </cell>
          <cell r="H47" t="str">
            <v>Owner</v>
          </cell>
          <cell r="I47">
            <v>43910</v>
          </cell>
          <cell r="J47">
            <v>43983</v>
          </cell>
          <cell r="K47">
            <v>43983</v>
          </cell>
        </row>
        <row r="48">
          <cell r="A48" t="str">
            <v>RICDH</v>
          </cell>
          <cell r="B48" t="str">
            <v>Re-Opened</v>
          </cell>
          <cell r="C48" t="str">
            <v>Open</v>
          </cell>
          <cell r="D48" t="str">
            <v>DH Quirk Hotel (Richmond)</v>
          </cell>
          <cell r="E48" t="str">
            <v>Managed</v>
          </cell>
          <cell r="F48" t="str">
            <v>VA</v>
          </cell>
          <cell r="G48" t="str">
            <v>Trevino</v>
          </cell>
          <cell r="H48" t="str">
            <v>Owner</v>
          </cell>
          <cell r="I48">
            <v>43910</v>
          </cell>
          <cell r="J48">
            <v>44013</v>
          </cell>
          <cell r="K48">
            <v>43983</v>
          </cell>
        </row>
        <row r="49">
          <cell r="A49" t="str">
            <v>RNODH</v>
          </cell>
          <cell r="B49" t="str">
            <v>Re-Opened</v>
          </cell>
          <cell r="D49" t="str">
            <v>DH Resort at Squaw Creek</v>
          </cell>
          <cell r="E49" t="str">
            <v>Managed</v>
          </cell>
          <cell r="F49" t="str">
            <v>CA</v>
          </cell>
          <cell r="G49" t="str">
            <v>Hickey</v>
          </cell>
          <cell r="H49" t="str">
            <v>Owner</v>
          </cell>
          <cell r="I49">
            <v>43908</v>
          </cell>
          <cell r="J49">
            <v>43994</v>
          </cell>
          <cell r="K49">
            <v>43973</v>
          </cell>
        </row>
        <row r="50">
          <cell r="A50" t="str">
            <v>RDUDH</v>
          </cell>
          <cell r="B50" t="str">
            <v>Re-Opened</v>
          </cell>
          <cell r="D50" t="str">
            <v>DH Rizzo Center</v>
          </cell>
          <cell r="E50" t="str">
            <v>Managed</v>
          </cell>
          <cell r="F50" t="str">
            <v>NC</v>
          </cell>
          <cell r="G50" t="str">
            <v>Hickey</v>
          </cell>
          <cell r="H50" t="str">
            <v>Owner</v>
          </cell>
          <cell r="I50">
            <v>43928</v>
          </cell>
          <cell r="J50">
            <v>44015</v>
          </cell>
          <cell r="K50">
            <v>43983</v>
          </cell>
        </row>
        <row r="51">
          <cell r="A51" t="str">
            <v>SEADS</v>
          </cell>
          <cell r="B51" t="str">
            <v>Re-Opened</v>
          </cell>
          <cell r="D51" t="str">
            <v>DH Suncadia Resort</v>
          </cell>
          <cell r="E51" t="str">
            <v>Managed</v>
          </cell>
          <cell r="F51" t="str">
            <v>CA</v>
          </cell>
          <cell r="G51" t="str">
            <v>Hickey</v>
          </cell>
          <cell r="H51" t="str">
            <v>Owner</v>
          </cell>
          <cell r="I51">
            <v>43910</v>
          </cell>
          <cell r="J51">
            <v>43987</v>
          </cell>
          <cell r="K51">
            <v>43973</v>
          </cell>
        </row>
        <row r="52">
          <cell r="A52" t="str">
            <v>PDXDS</v>
          </cell>
          <cell r="B52" t="str">
            <v>Re-Opened</v>
          </cell>
          <cell r="D52" t="str">
            <v>DH Sunriver Resort</v>
          </cell>
          <cell r="E52" t="str">
            <v>Managed</v>
          </cell>
          <cell r="F52" t="str">
            <v>OR</v>
          </cell>
          <cell r="G52" t="str">
            <v>Hickey</v>
          </cell>
          <cell r="H52" t="str">
            <v>Owner</v>
          </cell>
          <cell r="I52">
            <v>43913</v>
          </cell>
          <cell r="J52">
            <v>43970</v>
          </cell>
          <cell r="K52">
            <v>43970</v>
          </cell>
        </row>
        <row r="53">
          <cell r="A53" t="str">
            <v>PHXDT</v>
          </cell>
          <cell r="B53" t="str">
            <v>Re-Opened</v>
          </cell>
          <cell r="C53" t="str">
            <v>Re-Open</v>
          </cell>
          <cell r="D53" t="str">
            <v>DH Tempe Mission Palms</v>
          </cell>
          <cell r="E53" t="str">
            <v>Managed</v>
          </cell>
          <cell r="F53" t="str">
            <v>AZ</v>
          </cell>
          <cell r="G53" t="str">
            <v>Melhado</v>
          </cell>
          <cell r="H53" t="str">
            <v>Owner</v>
          </cell>
          <cell r="I53">
            <v>43916</v>
          </cell>
          <cell r="J53">
            <v>44053</v>
          </cell>
          <cell r="K53">
            <v>43983</v>
          </cell>
        </row>
        <row r="54">
          <cell r="A54" t="str">
            <v>MCIDH</v>
          </cell>
          <cell r="B54" t="str">
            <v>Re-Opened</v>
          </cell>
          <cell r="C54" t="str">
            <v>Re-Open</v>
          </cell>
          <cell r="D54" t="str">
            <v>DH The Elms Hotel &amp; Spa</v>
          </cell>
          <cell r="E54" t="str">
            <v>Managed</v>
          </cell>
          <cell r="F54" t="str">
            <v>MO</v>
          </cell>
          <cell r="G54" t="str">
            <v>Melhado</v>
          </cell>
          <cell r="H54" t="str">
            <v>Owner</v>
          </cell>
          <cell r="I54">
            <v>43912</v>
          </cell>
          <cell r="J54">
            <v>43966</v>
          </cell>
          <cell r="K54">
            <v>43966</v>
          </cell>
        </row>
        <row r="55">
          <cell r="A55" t="str">
            <v>BTVDH</v>
          </cell>
          <cell r="B55" t="str">
            <v>Re-Opened</v>
          </cell>
          <cell r="D55" t="str">
            <v>DH The Lodge at Spruce Peak</v>
          </cell>
          <cell r="E55" t="str">
            <v>Managed</v>
          </cell>
          <cell r="F55" t="str">
            <v>VT</v>
          </cell>
          <cell r="G55" t="str">
            <v>Hickey</v>
          </cell>
          <cell r="H55" t="str">
            <v>Owner</v>
          </cell>
          <cell r="I55">
            <v>43909</v>
          </cell>
          <cell r="J55">
            <v>43997</v>
          </cell>
          <cell r="K55">
            <v>43997</v>
          </cell>
          <cell r="M55" t="str">
            <v>N/A</v>
          </cell>
        </row>
        <row r="56">
          <cell r="A56" t="str">
            <v>CHSDH</v>
          </cell>
          <cell r="B56" t="str">
            <v>Re-Opened</v>
          </cell>
          <cell r="D56" t="str">
            <v>DH Wild Dunes Resort</v>
          </cell>
          <cell r="E56" t="str">
            <v>Managed</v>
          </cell>
          <cell r="F56" t="str">
            <v>SC</v>
          </cell>
          <cell r="G56" t="str">
            <v>Hickey</v>
          </cell>
          <cell r="H56" t="str">
            <v>Owner</v>
          </cell>
          <cell r="I56">
            <v>44026</v>
          </cell>
          <cell r="J56">
            <v>44057</v>
          </cell>
          <cell r="K56">
            <v>43983</v>
          </cell>
          <cell r="L56">
            <v>43911</v>
          </cell>
          <cell r="M56">
            <v>43964</v>
          </cell>
        </row>
        <row r="57">
          <cell r="A57" t="str">
            <v>ATLGH</v>
          </cell>
          <cell r="B57" t="str">
            <v>Re-Opened</v>
          </cell>
          <cell r="C57" t="str">
            <v>Re-Open</v>
          </cell>
          <cell r="D57" t="str">
            <v>GH Atlanta</v>
          </cell>
          <cell r="E57" t="str">
            <v>Managed</v>
          </cell>
          <cell r="F57" t="str">
            <v>GA</v>
          </cell>
          <cell r="G57" t="str">
            <v>Devitt</v>
          </cell>
          <cell r="H57" t="str">
            <v>Owner</v>
          </cell>
          <cell r="I57">
            <v>43933</v>
          </cell>
          <cell r="J57">
            <v>43983</v>
          </cell>
          <cell r="K57">
            <v>43983</v>
          </cell>
        </row>
        <row r="58">
          <cell r="A58" t="str">
            <v>NASGH</v>
          </cell>
          <cell r="B58" t="str">
            <v>Re-Opened</v>
          </cell>
          <cell r="D58" t="str">
            <v>GH Baha Mar</v>
          </cell>
          <cell r="E58" t="str">
            <v>Managed</v>
          </cell>
          <cell r="F58" t="str">
            <v>Nassau, Bahamas</v>
          </cell>
          <cell r="G58" t="str">
            <v>Guillot</v>
          </cell>
          <cell r="H58" t="str">
            <v>Government</v>
          </cell>
          <cell r="I58">
            <v>43915</v>
          </cell>
          <cell r="J58">
            <v>44182</v>
          </cell>
          <cell r="K58">
            <v>44182</v>
          </cell>
        </row>
        <row r="59">
          <cell r="A59" t="str">
            <v>BOGGH</v>
          </cell>
          <cell r="B59" t="str">
            <v>Re-Opened</v>
          </cell>
          <cell r="D59" t="str">
            <v>GH Bogota</v>
          </cell>
          <cell r="E59" t="str">
            <v>Managed</v>
          </cell>
          <cell r="F59" t="str">
            <v>Colombia</v>
          </cell>
          <cell r="G59" t="str">
            <v>Guillot</v>
          </cell>
          <cell r="H59" t="str">
            <v>Owner</v>
          </cell>
          <cell r="I59">
            <v>43910</v>
          </cell>
          <cell r="J59">
            <v>44076</v>
          </cell>
          <cell r="K59">
            <v>44076</v>
          </cell>
        </row>
        <row r="60">
          <cell r="A60" t="str">
            <v>DENRD</v>
          </cell>
          <cell r="B60" t="str">
            <v>Re-Opened</v>
          </cell>
          <cell r="C60" t="e">
            <v>#N/A</v>
          </cell>
          <cell r="D60" t="str">
            <v>GH Denver</v>
          </cell>
          <cell r="E60" t="str">
            <v>Managed</v>
          </cell>
          <cell r="F60" t="str">
            <v>CO</v>
          </cell>
          <cell r="G60" t="str">
            <v>Hickey</v>
          </cell>
          <cell r="H60" t="str">
            <v>Owner</v>
          </cell>
          <cell r="I60">
            <v>43912</v>
          </cell>
          <cell r="J60">
            <v>43985</v>
          </cell>
          <cell r="K60">
            <v>43963</v>
          </cell>
        </row>
        <row r="61">
          <cell r="A61" t="str">
            <v>CUNPC</v>
          </cell>
          <cell r="B61" t="str">
            <v>Re-Opened</v>
          </cell>
          <cell r="D61" t="str">
            <v>GH Playa del Carmen</v>
          </cell>
          <cell r="E61" t="str">
            <v>Managed</v>
          </cell>
          <cell r="F61" t="str">
            <v>Mexico</v>
          </cell>
          <cell r="G61" t="str">
            <v>Guillot</v>
          </cell>
          <cell r="H61" t="str">
            <v>Owner</v>
          </cell>
          <cell r="I61">
            <v>43918</v>
          </cell>
          <cell r="J61">
            <v>44013</v>
          </cell>
          <cell r="K61">
            <v>44013</v>
          </cell>
        </row>
        <row r="62">
          <cell r="A62" t="str">
            <v>SANRS</v>
          </cell>
          <cell r="B62" t="str">
            <v>Re-Opened</v>
          </cell>
          <cell r="C62" t="str">
            <v>Re-Open</v>
          </cell>
          <cell r="D62" t="str">
            <v>GH San Diego</v>
          </cell>
          <cell r="E62" t="str">
            <v>Managed</v>
          </cell>
          <cell r="F62" t="str">
            <v>CA</v>
          </cell>
          <cell r="G62" t="str">
            <v>Meisner</v>
          </cell>
          <cell r="H62" t="str">
            <v>Owner</v>
          </cell>
          <cell r="I62">
            <v>43912</v>
          </cell>
          <cell r="J62">
            <v>44045</v>
          </cell>
          <cell r="K62">
            <v>43972</v>
          </cell>
        </row>
        <row r="63">
          <cell r="A63" t="str">
            <v>SFOUS</v>
          </cell>
          <cell r="B63" t="str">
            <v>Re-Opened</v>
          </cell>
          <cell r="C63" t="str">
            <v>Re-Open</v>
          </cell>
          <cell r="D63" t="str">
            <v>GH San Francisco</v>
          </cell>
          <cell r="E63" t="str">
            <v>Managed</v>
          </cell>
          <cell r="F63" t="str">
            <v>CA</v>
          </cell>
          <cell r="G63" t="str">
            <v>Meisner</v>
          </cell>
          <cell r="H63" t="str">
            <v>Owner</v>
          </cell>
          <cell r="I63">
            <v>43910</v>
          </cell>
          <cell r="J63">
            <v>44105</v>
          </cell>
          <cell r="K63">
            <v>43966</v>
          </cell>
        </row>
        <row r="64">
          <cell r="A64" t="str">
            <v>SAOGH</v>
          </cell>
          <cell r="B64" t="str">
            <v>Re-Opened</v>
          </cell>
          <cell r="D64" t="str">
            <v>GH Sao Paulo</v>
          </cell>
          <cell r="E64" t="str">
            <v>Managed</v>
          </cell>
          <cell r="F64" t="str">
            <v>Brazil</v>
          </cell>
          <cell r="G64" t="str">
            <v>Guillot</v>
          </cell>
          <cell r="H64" t="str">
            <v>Owner</v>
          </cell>
          <cell r="I64">
            <v>43922</v>
          </cell>
          <cell r="J64">
            <v>44013</v>
          </cell>
          <cell r="K64">
            <v>44013</v>
          </cell>
        </row>
        <row r="65">
          <cell r="A65" t="str">
            <v>TPARW</v>
          </cell>
          <cell r="B65" t="str">
            <v>Re-Opened</v>
          </cell>
          <cell r="C65" t="str">
            <v>Re-Open</v>
          </cell>
          <cell r="D65" t="str">
            <v>GH Tampa</v>
          </cell>
          <cell r="E65" t="str">
            <v>Managed</v>
          </cell>
          <cell r="F65" t="str">
            <v>FL</v>
          </cell>
          <cell r="G65" t="str">
            <v>Devitt</v>
          </cell>
          <cell r="H65" t="str">
            <v>Owner</v>
          </cell>
          <cell r="I65">
            <v>43915</v>
          </cell>
          <cell r="J65">
            <v>43983</v>
          </cell>
          <cell r="K65">
            <v>43983</v>
          </cell>
        </row>
        <row r="66">
          <cell r="A66" t="str">
            <v>EGEGH</v>
          </cell>
          <cell r="B66" t="str">
            <v>Re-Opened</v>
          </cell>
          <cell r="D66" t="str">
            <v>GH Vail</v>
          </cell>
          <cell r="E66" t="str">
            <v>Managed</v>
          </cell>
          <cell r="F66" t="str">
            <v>CO</v>
          </cell>
          <cell r="G66" t="str">
            <v>Hickey</v>
          </cell>
          <cell r="H66" t="str">
            <v>Owner</v>
          </cell>
          <cell r="I66">
            <v>43910</v>
          </cell>
          <cell r="J66">
            <v>44007</v>
          </cell>
          <cell r="K66">
            <v>43983</v>
          </cell>
        </row>
        <row r="67">
          <cell r="A67" t="str">
            <v>KWEST</v>
          </cell>
          <cell r="B67" t="str">
            <v>Re-Opened</v>
          </cell>
          <cell r="C67" t="str">
            <v>Open</v>
          </cell>
          <cell r="D67" t="str">
            <v>HC Key West Resort &amp; Spa</v>
          </cell>
          <cell r="E67" t="str">
            <v>Managed</v>
          </cell>
          <cell r="F67" t="str">
            <v>FL</v>
          </cell>
          <cell r="G67" t="str">
            <v>Trevino</v>
          </cell>
          <cell r="H67" t="str">
            <v>Government</v>
          </cell>
          <cell r="I67">
            <v>43912</v>
          </cell>
          <cell r="J67">
            <v>43983</v>
          </cell>
          <cell r="K67">
            <v>43967</v>
          </cell>
        </row>
        <row r="68">
          <cell r="A68" t="str">
            <v>MVDHY</v>
          </cell>
          <cell r="B68" t="str">
            <v>Re-Opened</v>
          </cell>
          <cell r="D68" t="str">
            <v>HC Montevideo</v>
          </cell>
          <cell r="E68" t="str">
            <v>Managed</v>
          </cell>
          <cell r="F68" t="str">
            <v>Uruguay</v>
          </cell>
          <cell r="G68" t="str">
            <v>Guillot</v>
          </cell>
          <cell r="H68" t="str">
            <v>Owner</v>
          </cell>
          <cell r="I68">
            <v>43912</v>
          </cell>
          <cell r="J68">
            <v>44207</v>
          </cell>
          <cell r="K68">
            <v>44207</v>
          </cell>
        </row>
        <row r="69">
          <cell r="A69" t="str">
            <v>SLCPC</v>
          </cell>
          <cell r="B69" t="str">
            <v>Re-Opened</v>
          </cell>
          <cell r="C69" t="str">
            <v>Open</v>
          </cell>
          <cell r="D69" t="str">
            <v>HC Park City</v>
          </cell>
          <cell r="E69" t="str">
            <v>Managed</v>
          </cell>
          <cell r="F69" t="str">
            <v>UT</v>
          </cell>
          <cell r="G69" t="str">
            <v>Jennings</v>
          </cell>
          <cell r="H69" t="str">
            <v>Owner</v>
          </cell>
          <cell r="I69">
            <v>43912</v>
          </cell>
          <cell r="J69">
            <v>43966</v>
          </cell>
          <cell r="K69">
            <v>43966</v>
          </cell>
        </row>
        <row r="70">
          <cell r="A70" t="str">
            <v>HOURW</v>
          </cell>
          <cell r="B70" t="str">
            <v>Re-Opened</v>
          </cell>
          <cell r="C70" t="str">
            <v>Open</v>
          </cell>
          <cell r="D70" t="str">
            <v>HC Woodlands</v>
          </cell>
          <cell r="E70" t="str">
            <v>Managed</v>
          </cell>
          <cell r="F70" t="str">
            <v>TX</v>
          </cell>
          <cell r="G70" t="str">
            <v>Trevino</v>
          </cell>
          <cell r="H70" t="str">
            <v>Owner</v>
          </cell>
          <cell r="I70">
            <v>43924</v>
          </cell>
          <cell r="J70">
            <v>44077</v>
          </cell>
          <cell r="K70">
            <v>43966</v>
          </cell>
        </row>
        <row r="71">
          <cell r="A71" t="str">
            <v>ATLRA</v>
          </cell>
          <cell r="B71" t="str">
            <v>Re-Opened</v>
          </cell>
          <cell r="C71" t="str">
            <v>Re-Open</v>
          </cell>
          <cell r="D71" t="str">
            <v>HR Atlanta</v>
          </cell>
          <cell r="E71" t="str">
            <v>Managed</v>
          </cell>
          <cell r="F71" t="str">
            <v>GA</v>
          </cell>
          <cell r="G71" t="str">
            <v>Devitt</v>
          </cell>
          <cell r="H71" t="str">
            <v>Owner</v>
          </cell>
          <cell r="I71">
            <v>43917</v>
          </cell>
          <cell r="J71">
            <v>44013</v>
          </cell>
          <cell r="K71">
            <v>43983</v>
          </cell>
        </row>
        <row r="72">
          <cell r="A72" t="str">
            <v>BOSTO</v>
          </cell>
          <cell r="B72" t="str">
            <v>Re-Opened</v>
          </cell>
          <cell r="C72" t="str">
            <v>Re-Open</v>
          </cell>
          <cell r="D72" t="str">
            <v>HR Boston</v>
          </cell>
          <cell r="E72" t="str">
            <v>Managed</v>
          </cell>
          <cell r="F72" t="str">
            <v>MA</v>
          </cell>
          <cell r="G72" t="str">
            <v>Devitt</v>
          </cell>
          <cell r="H72" t="str">
            <v>Owner</v>
          </cell>
          <cell r="I72">
            <v>43918</v>
          </cell>
          <cell r="J72">
            <v>44003</v>
          </cell>
          <cell r="K72">
            <v>44003</v>
          </cell>
        </row>
        <row r="73">
          <cell r="A73" t="str">
            <v>BOSHA</v>
          </cell>
          <cell r="B73" t="str">
            <v>Re-Opened</v>
          </cell>
          <cell r="C73" t="str">
            <v>Re-Open</v>
          </cell>
          <cell r="D73" t="str">
            <v>HR Boston Harbor</v>
          </cell>
          <cell r="E73" t="str">
            <v>Managed</v>
          </cell>
          <cell r="F73" t="str">
            <v>MA</v>
          </cell>
          <cell r="G73" t="str">
            <v>Devitt</v>
          </cell>
          <cell r="H73" t="str">
            <v>Owner</v>
          </cell>
          <cell r="I73">
            <v>43973</v>
          </cell>
          <cell r="J73">
            <v>44013</v>
          </cell>
        </row>
        <row r="74">
          <cell r="A74" t="str">
            <v>CALRC</v>
          </cell>
          <cell r="B74" t="str">
            <v>Re-Opened</v>
          </cell>
          <cell r="C74" t="str">
            <v>Re-Open</v>
          </cell>
          <cell r="D74" t="str">
            <v>HR Calgary</v>
          </cell>
          <cell r="E74" t="str">
            <v>Managed</v>
          </cell>
          <cell r="F74" t="str">
            <v>Canada</v>
          </cell>
          <cell r="G74" t="str">
            <v>Meisner</v>
          </cell>
          <cell r="H74" t="str">
            <v>Owner</v>
          </cell>
          <cell r="I74">
            <v>43940</v>
          </cell>
          <cell r="J74">
            <v>44036</v>
          </cell>
          <cell r="K74">
            <v>44012</v>
          </cell>
        </row>
        <row r="75">
          <cell r="A75" t="str">
            <v>CTGRC</v>
          </cell>
          <cell r="B75" t="str">
            <v>Re-Opened</v>
          </cell>
          <cell r="D75" t="str">
            <v>HR Cartagena</v>
          </cell>
          <cell r="E75" t="str">
            <v>Managed</v>
          </cell>
          <cell r="F75" t="str">
            <v>Colombia</v>
          </cell>
          <cell r="G75" t="str">
            <v>Guillot</v>
          </cell>
          <cell r="H75" t="str">
            <v>Owner</v>
          </cell>
          <cell r="I75">
            <v>43912</v>
          </cell>
          <cell r="J75">
            <v>44075</v>
          </cell>
          <cell r="K75">
            <v>44075</v>
          </cell>
        </row>
        <row r="76">
          <cell r="A76" t="str">
            <v>CHESA</v>
          </cell>
          <cell r="B76" t="str">
            <v>Re-Opened</v>
          </cell>
          <cell r="C76" t="str">
            <v>Re-Open</v>
          </cell>
          <cell r="D76" t="str">
            <v>HR Chesapeake</v>
          </cell>
          <cell r="E76" t="str">
            <v>Managed</v>
          </cell>
          <cell r="F76" t="str">
            <v>MD</v>
          </cell>
          <cell r="G76" t="str">
            <v>Devitt</v>
          </cell>
          <cell r="H76" t="str">
            <v>Owner</v>
          </cell>
          <cell r="I76">
            <v>43910</v>
          </cell>
          <cell r="J76">
            <v>44004</v>
          </cell>
          <cell r="K76">
            <v>44004</v>
          </cell>
        </row>
        <row r="77">
          <cell r="A77" t="str">
            <v>NAPRN</v>
          </cell>
          <cell r="B77" t="str">
            <v>Re-Opened</v>
          </cell>
          <cell r="C77" t="str">
            <v>Re-Open</v>
          </cell>
          <cell r="D77" t="str">
            <v>HR Coconut Point</v>
          </cell>
          <cell r="E77" t="str">
            <v>Managed</v>
          </cell>
          <cell r="F77" t="str">
            <v>FL</v>
          </cell>
          <cell r="G77" t="str">
            <v>Devitt</v>
          </cell>
          <cell r="H77" t="str">
            <v>Owner</v>
          </cell>
          <cell r="I77">
            <v>43930</v>
          </cell>
          <cell r="J77">
            <v>43972</v>
          </cell>
          <cell r="K77">
            <v>43971</v>
          </cell>
        </row>
        <row r="78">
          <cell r="A78" t="str">
            <v>CORAL</v>
          </cell>
          <cell r="B78" t="str">
            <v>Re-Opened</v>
          </cell>
          <cell r="C78" t="str">
            <v>Re-Open</v>
          </cell>
          <cell r="D78" t="str">
            <v>HR Coral Gables</v>
          </cell>
          <cell r="E78" t="str">
            <v>Managed</v>
          </cell>
          <cell r="F78" t="str">
            <v>FL</v>
          </cell>
          <cell r="G78" t="str">
            <v>Devitt</v>
          </cell>
          <cell r="H78" t="str">
            <v>Owner</v>
          </cell>
          <cell r="I78">
            <v>43933</v>
          </cell>
          <cell r="J78">
            <v>44044</v>
          </cell>
          <cell r="K78">
            <v>43983</v>
          </cell>
        </row>
        <row r="79">
          <cell r="A79" t="str">
            <v>DENCC</v>
          </cell>
          <cell r="B79" t="str">
            <v>Re-Opened</v>
          </cell>
          <cell r="C79" t="e">
            <v>#N/A</v>
          </cell>
          <cell r="D79" t="str">
            <v>HR Denver Convention</v>
          </cell>
          <cell r="E79" t="str">
            <v>Managed</v>
          </cell>
          <cell r="F79" t="str">
            <v>CO</v>
          </cell>
          <cell r="G79" t="str">
            <v>Hickey</v>
          </cell>
          <cell r="H79" t="str">
            <v>Owner</v>
          </cell>
          <cell r="I79">
            <v>43915</v>
          </cell>
          <cell r="J79">
            <v>44021</v>
          </cell>
          <cell r="K79">
            <v>43962</v>
          </cell>
        </row>
        <row r="80">
          <cell r="A80" t="str">
            <v>VISTA</v>
          </cell>
          <cell r="B80" t="str">
            <v>Re-Opened</v>
          </cell>
          <cell r="C80" t="str">
            <v>Re-Open</v>
          </cell>
          <cell r="D80" t="str">
            <v>HR Grand Cypress</v>
          </cell>
          <cell r="E80" t="str">
            <v>Managed</v>
          </cell>
          <cell r="F80" t="str">
            <v>FL</v>
          </cell>
          <cell r="G80" t="str">
            <v>Devitt</v>
          </cell>
          <cell r="H80" t="str">
            <v>Owner</v>
          </cell>
          <cell r="I80">
            <v>43915</v>
          </cell>
          <cell r="J80">
            <v>44006</v>
          </cell>
          <cell r="K80">
            <v>43967</v>
          </cell>
        </row>
        <row r="81">
          <cell r="A81" t="str">
            <v>GDLRG</v>
          </cell>
          <cell r="B81" t="str">
            <v>Re-Opened</v>
          </cell>
          <cell r="D81" t="str">
            <v>HR Guadalajara</v>
          </cell>
          <cell r="E81" t="str">
            <v>Managed</v>
          </cell>
          <cell r="F81" t="str">
            <v>MX</v>
          </cell>
          <cell r="G81" t="str">
            <v>Guillot</v>
          </cell>
          <cell r="H81" t="str">
            <v>Owner</v>
          </cell>
          <cell r="I81">
            <v>43924</v>
          </cell>
          <cell r="J81">
            <v>43983</v>
          </cell>
          <cell r="K81">
            <v>43983</v>
          </cell>
        </row>
        <row r="82">
          <cell r="A82" t="str">
            <v>SANHC</v>
          </cell>
          <cell r="B82" t="str">
            <v>Re-Opened</v>
          </cell>
          <cell r="C82" t="str">
            <v>Re-Open</v>
          </cell>
          <cell r="D82" t="str">
            <v>HR Hill Country</v>
          </cell>
          <cell r="E82" t="str">
            <v>Managed</v>
          </cell>
          <cell r="F82" t="str">
            <v>TX</v>
          </cell>
          <cell r="G82" t="str">
            <v>Melhado</v>
          </cell>
          <cell r="H82" t="str">
            <v>Owner</v>
          </cell>
          <cell r="I82">
            <v>43912</v>
          </cell>
          <cell r="J82">
            <v>43972</v>
          </cell>
          <cell r="K82">
            <v>43972</v>
          </cell>
        </row>
        <row r="83">
          <cell r="A83" t="str">
            <v>JOLLA</v>
          </cell>
          <cell r="B83" t="str">
            <v>Re-Opened</v>
          </cell>
          <cell r="C83" t="str">
            <v>Re-Open</v>
          </cell>
          <cell r="D83" t="str">
            <v>HR La Jolla</v>
          </cell>
          <cell r="E83" t="str">
            <v>Managed</v>
          </cell>
          <cell r="F83" t="str">
            <v>CA</v>
          </cell>
          <cell r="G83" t="str">
            <v>Meisner</v>
          </cell>
          <cell r="H83" t="str">
            <v>Owner</v>
          </cell>
          <cell r="I83">
            <v>43912</v>
          </cell>
          <cell r="J83">
            <v>43994</v>
          </cell>
          <cell r="K83">
            <v>43983</v>
          </cell>
        </row>
        <row r="84">
          <cell r="A84" t="str">
            <v>OGGRM</v>
          </cell>
          <cell r="B84" t="str">
            <v>Re-Opened</v>
          </cell>
          <cell r="C84" t="str">
            <v>Re-Open</v>
          </cell>
          <cell r="D84" t="str">
            <v>HR Maui</v>
          </cell>
          <cell r="E84" t="str">
            <v>Managed</v>
          </cell>
          <cell r="F84" t="str">
            <v>HI</v>
          </cell>
          <cell r="G84" t="str">
            <v>Meisner</v>
          </cell>
          <cell r="H84" t="str">
            <v>Owner</v>
          </cell>
          <cell r="I84">
            <v>43914</v>
          </cell>
          <cell r="J84">
            <v>44119</v>
          </cell>
          <cell r="K84">
            <v>43974</v>
          </cell>
        </row>
        <row r="85">
          <cell r="A85" t="str">
            <v>MERID</v>
          </cell>
          <cell r="B85" t="str">
            <v>Re-Opened</v>
          </cell>
          <cell r="D85" t="str">
            <v>HR Merida</v>
          </cell>
          <cell r="E85" t="str">
            <v>Managed</v>
          </cell>
          <cell r="F85" t="str">
            <v>Mexico</v>
          </cell>
          <cell r="G85" t="str">
            <v>Guillot</v>
          </cell>
          <cell r="H85" t="str">
            <v>Owner</v>
          </cell>
          <cell r="I85">
            <v>43922</v>
          </cell>
          <cell r="J85">
            <v>44013</v>
          </cell>
          <cell r="K85">
            <v>44013</v>
          </cell>
        </row>
        <row r="86">
          <cell r="A86" t="str">
            <v>MEXHR</v>
          </cell>
          <cell r="B86" t="str">
            <v>Re-Opened</v>
          </cell>
          <cell r="D86" t="str">
            <v>HR Mexico City</v>
          </cell>
          <cell r="E86" t="str">
            <v>Managed</v>
          </cell>
          <cell r="F86" t="str">
            <v>Mexico</v>
          </cell>
          <cell r="G86" t="str">
            <v>Guillot</v>
          </cell>
          <cell r="H86" t="str">
            <v>Owner</v>
          </cell>
          <cell r="I86">
            <v>43922</v>
          </cell>
          <cell r="J86">
            <v>44013</v>
          </cell>
          <cell r="K86">
            <v>44013</v>
          </cell>
        </row>
        <row r="87">
          <cell r="A87" t="str">
            <v>SANIS</v>
          </cell>
          <cell r="B87" t="str">
            <v>Re-Opened</v>
          </cell>
          <cell r="C87" t="str">
            <v>Re-Open</v>
          </cell>
          <cell r="D87" t="str">
            <v>HR Mission Bay</v>
          </cell>
          <cell r="E87" t="str">
            <v>Managed</v>
          </cell>
          <cell r="F87" t="str">
            <v>CA</v>
          </cell>
          <cell r="G87" t="str">
            <v>Meisner</v>
          </cell>
          <cell r="H87" t="str">
            <v>Owner</v>
          </cell>
          <cell r="I87">
            <v>43919</v>
          </cell>
          <cell r="J87">
            <v>44007</v>
          </cell>
          <cell r="K87">
            <v>43971</v>
          </cell>
        </row>
        <row r="88">
          <cell r="A88" t="str">
            <v>EWRRN</v>
          </cell>
          <cell r="B88" t="str">
            <v>Re-Opened</v>
          </cell>
          <cell r="C88" t="str">
            <v>Re-Open</v>
          </cell>
          <cell r="D88" t="str">
            <v>HR New Brunswick</v>
          </cell>
          <cell r="E88" t="str">
            <v>Managed</v>
          </cell>
          <cell r="F88" t="str">
            <v>NJ</v>
          </cell>
          <cell r="G88" t="str">
            <v>Devitt</v>
          </cell>
          <cell r="H88" t="str">
            <v>Owner</v>
          </cell>
          <cell r="I88">
            <v>43919</v>
          </cell>
          <cell r="J88">
            <v>43979</v>
          </cell>
          <cell r="K88">
            <v>43979</v>
          </cell>
        </row>
        <row r="89">
          <cell r="A89" t="str">
            <v>NEWPO</v>
          </cell>
          <cell r="B89" t="str">
            <v>Re-Opened</v>
          </cell>
          <cell r="C89" t="str">
            <v>Re-Open</v>
          </cell>
          <cell r="D89" t="str">
            <v>HR Newport Beach</v>
          </cell>
          <cell r="E89" t="str">
            <v>Managed</v>
          </cell>
          <cell r="F89" t="str">
            <v>CA</v>
          </cell>
          <cell r="G89" t="str">
            <v>Meisner</v>
          </cell>
          <cell r="H89" t="str">
            <v>Owner</v>
          </cell>
          <cell r="I89">
            <v>43916</v>
          </cell>
          <cell r="J89">
            <v>44001</v>
          </cell>
          <cell r="K89">
            <v>43982</v>
          </cell>
        </row>
        <row r="90">
          <cell r="A90" t="str">
            <v>ALICA</v>
          </cell>
          <cell r="B90" t="str">
            <v>Re-Opened</v>
          </cell>
          <cell r="C90" t="str">
            <v>Re-Open</v>
          </cell>
          <cell r="D90" t="str">
            <v>HR Orange County</v>
          </cell>
          <cell r="E90" t="str">
            <v>Managed</v>
          </cell>
          <cell r="F90" t="str">
            <v>CA</v>
          </cell>
          <cell r="G90" t="str">
            <v>Meisner</v>
          </cell>
          <cell r="H90" t="str">
            <v>Owner</v>
          </cell>
          <cell r="I90">
            <v>43911</v>
          </cell>
          <cell r="J90">
            <v>44029</v>
          </cell>
          <cell r="K90">
            <v>44013</v>
          </cell>
        </row>
        <row r="91">
          <cell r="A91" t="str">
            <v>SACRA</v>
          </cell>
          <cell r="B91" t="str">
            <v>Re-Opened</v>
          </cell>
          <cell r="C91" t="str">
            <v>Re-Open</v>
          </cell>
          <cell r="D91" t="str">
            <v>HR Sacramento</v>
          </cell>
          <cell r="E91" t="str">
            <v>Managed</v>
          </cell>
          <cell r="F91" t="str">
            <v>CA</v>
          </cell>
          <cell r="G91" t="str">
            <v>Meisner</v>
          </cell>
          <cell r="H91" t="str">
            <v>Government</v>
          </cell>
          <cell r="I91">
            <v>43909</v>
          </cell>
          <cell r="J91">
            <v>44004</v>
          </cell>
          <cell r="K91">
            <v>43966</v>
          </cell>
        </row>
        <row r="92">
          <cell r="A92" t="str">
            <v>CLARA</v>
          </cell>
          <cell r="B92" t="str">
            <v>Re-Opened</v>
          </cell>
          <cell r="C92" t="str">
            <v>Re-Open</v>
          </cell>
          <cell r="D92" t="str">
            <v>HR Santa Clara</v>
          </cell>
          <cell r="E92" t="str">
            <v>Managed</v>
          </cell>
          <cell r="F92" t="str">
            <v>CA</v>
          </cell>
          <cell r="G92" t="str">
            <v>Meisner</v>
          </cell>
          <cell r="H92" t="str">
            <v>Owner</v>
          </cell>
          <cell r="I92">
            <v>43915</v>
          </cell>
          <cell r="J92">
            <v>44082</v>
          </cell>
          <cell r="K92">
            <v>43966</v>
          </cell>
        </row>
        <row r="93">
          <cell r="A93" t="str">
            <v>SAVRS</v>
          </cell>
          <cell r="B93" t="str">
            <v>Re-Opened</v>
          </cell>
          <cell r="C93" t="str">
            <v>Re-Open</v>
          </cell>
          <cell r="D93" t="str">
            <v>HR Savannah</v>
          </cell>
          <cell r="E93" t="str">
            <v>Managed</v>
          </cell>
          <cell r="F93" t="str">
            <v>GA</v>
          </cell>
          <cell r="G93" t="str">
            <v>Devitt</v>
          </cell>
          <cell r="H93" t="str">
            <v>Owner</v>
          </cell>
          <cell r="I93">
            <v>43933</v>
          </cell>
          <cell r="J93">
            <v>43973</v>
          </cell>
          <cell r="K93">
            <v>43973</v>
          </cell>
        </row>
        <row r="94">
          <cell r="A94" t="str">
            <v>SCOTT</v>
          </cell>
          <cell r="B94" t="str">
            <v>Re-Opened</v>
          </cell>
          <cell r="C94" t="str">
            <v>Re-Open</v>
          </cell>
          <cell r="D94" t="str">
            <v>HR Scottsdale</v>
          </cell>
          <cell r="E94" t="str">
            <v>Managed</v>
          </cell>
          <cell r="F94" t="str">
            <v>AZ</v>
          </cell>
          <cell r="G94" t="str">
            <v>Melhado</v>
          </cell>
          <cell r="H94" t="str">
            <v>Owner</v>
          </cell>
          <cell r="I94">
            <v>43915</v>
          </cell>
          <cell r="J94">
            <v>43983</v>
          </cell>
          <cell r="K94">
            <v>43967</v>
          </cell>
        </row>
        <row r="95">
          <cell r="A95" t="str">
            <v>SEARS</v>
          </cell>
          <cell r="B95" t="str">
            <v>Re-Opened</v>
          </cell>
          <cell r="C95" t="str">
            <v>Re-Open</v>
          </cell>
          <cell r="D95" t="str">
            <v>HR Seattle</v>
          </cell>
          <cell r="E95" t="str">
            <v>Managed</v>
          </cell>
          <cell r="F95" t="str">
            <v>WA</v>
          </cell>
          <cell r="G95" t="str">
            <v>Meisner</v>
          </cell>
          <cell r="H95" t="str">
            <v>Owner</v>
          </cell>
          <cell r="I95">
            <v>43909</v>
          </cell>
          <cell r="J95">
            <v>44105</v>
          </cell>
          <cell r="K95">
            <v>43966</v>
          </cell>
        </row>
        <row r="96">
          <cell r="A96" t="str">
            <v>STLRS</v>
          </cell>
          <cell r="B96" t="str">
            <v>Re-Opened</v>
          </cell>
          <cell r="C96" t="str">
            <v>Re-Open</v>
          </cell>
          <cell r="D96" t="str">
            <v>HR St Louis</v>
          </cell>
          <cell r="E96" t="str">
            <v>Managed</v>
          </cell>
          <cell r="F96" t="str">
            <v>MO</v>
          </cell>
          <cell r="G96" t="str">
            <v>Melhado</v>
          </cell>
          <cell r="H96" t="str">
            <v>Owner</v>
          </cell>
          <cell r="I96">
            <v>43914</v>
          </cell>
          <cell r="J96">
            <v>43992</v>
          </cell>
          <cell r="K96">
            <v>43992</v>
          </cell>
        </row>
        <row r="97">
          <cell r="A97" t="str">
            <v>TORRT</v>
          </cell>
          <cell r="B97" t="str">
            <v>Re-Opened</v>
          </cell>
          <cell r="C97" t="str">
            <v>Re-Open</v>
          </cell>
          <cell r="D97" t="str">
            <v>HR Toronto</v>
          </cell>
          <cell r="E97" t="str">
            <v>Managed</v>
          </cell>
          <cell r="F97" t="str">
            <v>Canada</v>
          </cell>
          <cell r="G97" t="str">
            <v>Devitt</v>
          </cell>
          <cell r="H97" t="str">
            <v>Owner</v>
          </cell>
          <cell r="I97">
            <v>43914</v>
          </cell>
          <cell r="J97">
            <v>44047</v>
          </cell>
          <cell r="K97">
            <v>44047</v>
          </cell>
        </row>
        <row r="98">
          <cell r="A98" t="str">
            <v>YVRRV</v>
          </cell>
          <cell r="B98" t="str">
            <v>Re-Opened</v>
          </cell>
          <cell r="C98" t="str">
            <v>Re-Open</v>
          </cell>
          <cell r="D98" t="str">
            <v>HR Vancouver</v>
          </cell>
          <cell r="E98" t="str">
            <v>Managed</v>
          </cell>
          <cell r="F98" t="str">
            <v>Canada</v>
          </cell>
          <cell r="G98" t="str">
            <v>Meisner</v>
          </cell>
          <cell r="H98" t="str">
            <v>Owner</v>
          </cell>
          <cell r="I98">
            <v>43915</v>
          </cell>
          <cell r="J98">
            <v>43992</v>
          </cell>
          <cell r="K98">
            <v>43983</v>
          </cell>
        </row>
        <row r="99">
          <cell r="A99" t="str">
            <v>LGAJD</v>
          </cell>
          <cell r="B99" t="str">
            <v>Re-Opened</v>
          </cell>
          <cell r="C99" t="str">
            <v>Open</v>
          </cell>
          <cell r="D99" t="str">
            <v>JD 50 Bowery</v>
          </cell>
          <cell r="E99" t="str">
            <v>Managed</v>
          </cell>
          <cell r="F99" t="str">
            <v>NY</v>
          </cell>
          <cell r="G99" t="str">
            <v>Trevino</v>
          </cell>
          <cell r="H99" t="str">
            <v>Owner</v>
          </cell>
          <cell r="I99">
            <v>43917</v>
          </cell>
          <cell r="J99">
            <v>43951</v>
          </cell>
          <cell r="K99">
            <v>43983</v>
          </cell>
        </row>
        <row r="100">
          <cell r="A100" t="str">
            <v>SFOJD</v>
          </cell>
          <cell r="B100" t="str">
            <v>Re-Opened</v>
          </cell>
          <cell r="C100" t="str">
            <v>Open</v>
          </cell>
          <cell r="D100" t="str">
            <v>JD Hotel Kabuki</v>
          </cell>
          <cell r="E100" t="str">
            <v>Managed</v>
          </cell>
          <cell r="F100" t="str">
            <v>CA</v>
          </cell>
          <cell r="G100" t="str">
            <v>Jennings</v>
          </cell>
          <cell r="H100" t="str">
            <v>Owner</v>
          </cell>
          <cell r="I100">
            <v>43917</v>
          </cell>
          <cell r="J100">
            <v>44097</v>
          </cell>
          <cell r="K100">
            <v>43983</v>
          </cell>
        </row>
        <row r="101">
          <cell r="A101" t="str">
            <v>SANPA</v>
          </cell>
          <cell r="B101" t="str">
            <v>Re-Opened</v>
          </cell>
          <cell r="C101" t="str">
            <v>Re-Open</v>
          </cell>
          <cell r="D101" t="str">
            <v>PH Aviara</v>
          </cell>
          <cell r="E101" t="str">
            <v>Managed</v>
          </cell>
          <cell r="F101" t="str">
            <v>CA</v>
          </cell>
          <cell r="G101" t="str">
            <v>Meisner</v>
          </cell>
          <cell r="H101" t="str">
            <v>Owner</v>
          </cell>
          <cell r="I101">
            <v>43915</v>
          </cell>
          <cell r="J101">
            <v>44104</v>
          </cell>
          <cell r="K101">
            <v>43966</v>
          </cell>
        </row>
        <row r="102">
          <cell r="A102" t="str">
            <v>BEAVE</v>
          </cell>
          <cell r="B102" t="str">
            <v>Re-Opened</v>
          </cell>
          <cell r="C102" t="e">
            <v>#N/A</v>
          </cell>
          <cell r="D102" t="str">
            <v>PH Beaver Creek</v>
          </cell>
          <cell r="E102" t="str">
            <v>Managed</v>
          </cell>
          <cell r="F102" t="str">
            <v>CO</v>
          </cell>
          <cell r="G102" t="str">
            <v>Hickey</v>
          </cell>
          <cell r="H102" t="str">
            <v>Owner</v>
          </cell>
          <cell r="I102">
            <v>43908</v>
          </cell>
          <cell r="J102">
            <v>43994</v>
          </cell>
          <cell r="K102">
            <v>43972</v>
          </cell>
        </row>
        <row r="103">
          <cell r="A103" t="str">
            <v>BUEPH</v>
          </cell>
          <cell r="B103" t="str">
            <v>Re-Opened</v>
          </cell>
          <cell r="D103" t="str">
            <v>PH Buenos Aires</v>
          </cell>
          <cell r="E103" t="str">
            <v>Managed</v>
          </cell>
          <cell r="F103" t="str">
            <v>Argentina</v>
          </cell>
          <cell r="G103" t="str">
            <v>Guillot</v>
          </cell>
          <cell r="H103" t="str">
            <v>Government</v>
          </cell>
          <cell r="I103">
            <v>43910</v>
          </cell>
          <cell r="J103">
            <v>44179</v>
          </cell>
          <cell r="K103">
            <v>44179</v>
          </cell>
        </row>
        <row r="104">
          <cell r="A104" t="str">
            <v>SKBPH</v>
          </cell>
          <cell r="B104" t="str">
            <v>Re-Opened</v>
          </cell>
          <cell r="D104" t="str">
            <v>PH St. Kitts</v>
          </cell>
          <cell r="E104" t="str">
            <v>Managed</v>
          </cell>
          <cell r="F104" t="str">
            <v>St Kitts &amp; Nevis</v>
          </cell>
          <cell r="G104" t="str">
            <v>Guillot</v>
          </cell>
          <cell r="H104" t="str">
            <v>Owner</v>
          </cell>
          <cell r="I104">
            <v>43917</v>
          </cell>
          <cell r="J104">
            <v>44136</v>
          </cell>
          <cell r="K104">
            <v>44136</v>
          </cell>
        </row>
        <row r="105">
          <cell r="A105" t="str">
            <v>LGATG</v>
          </cell>
          <cell r="B105" t="str">
            <v>Re-Opened</v>
          </cell>
          <cell r="C105" t="str">
            <v>Open</v>
          </cell>
          <cell r="D105" t="str">
            <v>TH Gild Hall</v>
          </cell>
          <cell r="E105" t="str">
            <v>Managed</v>
          </cell>
          <cell r="F105" t="str">
            <v>NY</v>
          </cell>
          <cell r="G105" t="str">
            <v>Trevino</v>
          </cell>
          <cell r="H105" t="str">
            <v>Owner</v>
          </cell>
          <cell r="I105">
            <v>43916</v>
          </cell>
          <cell r="J105">
            <v>44106</v>
          </cell>
          <cell r="K105">
            <v>43983</v>
          </cell>
        </row>
        <row r="106">
          <cell r="A106" t="str">
            <v>BNATH</v>
          </cell>
          <cell r="B106" t="str">
            <v>Re-Opened</v>
          </cell>
          <cell r="C106" t="str">
            <v>Open</v>
          </cell>
          <cell r="D106" t="str">
            <v>TH Nashville</v>
          </cell>
          <cell r="E106" t="str">
            <v>Managed</v>
          </cell>
          <cell r="F106" t="str">
            <v>TN</v>
          </cell>
          <cell r="G106" t="str">
            <v>Trevino</v>
          </cell>
          <cell r="H106" t="str">
            <v>Owner</v>
          </cell>
          <cell r="I106">
            <v>43925</v>
          </cell>
          <cell r="J106">
            <v>43985</v>
          </cell>
          <cell r="K106">
            <v>43992</v>
          </cell>
        </row>
        <row r="107">
          <cell r="A107" t="str">
            <v>CANTH</v>
          </cell>
          <cell r="B107" t="str">
            <v>Re-Opened</v>
          </cell>
          <cell r="D107" t="str">
            <v>TH Playa del Carmen</v>
          </cell>
          <cell r="E107" t="str">
            <v>Managed</v>
          </cell>
          <cell r="F107" t="str">
            <v>MX</v>
          </cell>
          <cell r="G107" t="str">
            <v>Guillot</v>
          </cell>
          <cell r="H107" t="str">
            <v>Owner</v>
          </cell>
          <cell r="I107">
            <v>43922</v>
          </cell>
          <cell r="J107">
            <v>44013</v>
          </cell>
          <cell r="K107">
            <v>44013</v>
          </cell>
        </row>
        <row r="108">
          <cell r="A108" t="str">
            <v>SEATH</v>
          </cell>
          <cell r="B108" t="str">
            <v>Re-Opened</v>
          </cell>
          <cell r="C108" t="str">
            <v>Open</v>
          </cell>
          <cell r="D108" t="str">
            <v>TH Seattle</v>
          </cell>
          <cell r="E108" t="str">
            <v>Managed</v>
          </cell>
          <cell r="F108" t="str">
            <v>WA</v>
          </cell>
          <cell r="G108" t="str">
            <v>Jennings</v>
          </cell>
          <cell r="H108" t="str">
            <v>Owner</v>
          </cell>
          <cell r="I108">
            <v>43909</v>
          </cell>
          <cell r="J108">
            <v>44054</v>
          </cell>
          <cell r="K108">
            <v>43992</v>
          </cell>
        </row>
        <row r="109">
          <cell r="A109" t="str">
            <v>LGATH</v>
          </cell>
          <cell r="B109" t="str">
            <v>Re-Opened</v>
          </cell>
          <cell r="C109" t="str">
            <v>Open</v>
          </cell>
          <cell r="D109" t="str">
            <v>TH The Beekman</v>
          </cell>
          <cell r="E109" t="str">
            <v>Managed</v>
          </cell>
          <cell r="F109" t="str">
            <v>NY</v>
          </cell>
          <cell r="G109" t="str">
            <v>Trevino</v>
          </cell>
          <cell r="H109" t="str">
            <v>Owner</v>
          </cell>
          <cell r="I109">
            <v>43913</v>
          </cell>
          <cell r="J109">
            <v>44056</v>
          </cell>
          <cell r="K109">
            <v>43983</v>
          </cell>
        </row>
        <row r="110">
          <cell r="A110" t="str">
            <v>CSLTH</v>
          </cell>
          <cell r="B110" t="str">
            <v>Re-Opened</v>
          </cell>
          <cell r="C110" t="str">
            <v>Open</v>
          </cell>
          <cell r="D110" t="str">
            <v>TH The Cape</v>
          </cell>
          <cell r="E110" t="str">
            <v>Managed</v>
          </cell>
          <cell r="F110" t="str">
            <v>Mexico</v>
          </cell>
          <cell r="G110" t="str">
            <v>Jennings</v>
          </cell>
          <cell r="H110" t="str">
            <v>Owner</v>
          </cell>
          <cell r="I110">
            <v>43913</v>
          </cell>
          <cell r="J110">
            <v>44013</v>
          </cell>
          <cell r="K110">
            <v>43992</v>
          </cell>
        </row>
        <row r="111">
          <cell r="A111" t="str">
            <v>ZIHTH</v>
          </cell>
          <cell r="B111" t="str">
            <v>Re-Opened</v>
          </cell>
          <cell r="D111" t="str">
            <v>TH Zihuatanejo</v>
          </cell>
          <cell r="E111" t="str">
            <v>Managed</v>
          </cell>
          <cell r="F111" t="str">
            <v>Mexico</v>
          </cell>
          <cell r="G111" t="str">
            <v>Guillot</v>
          </cell>
          <cell r="H111" t="str">
            <v>Owner</v>
          </cell>
          <cell r="I111">
            <v>43927</v>
          </cell>
          <cell r="J111">
            <v>44088</v>
          </cell>
          <cell r="K111">
            <v>44088</v>
          </cell>
        </row>
        <row r="112">
          <cell r="A112" t="str">
            <v>PHLPH</v>
          </cell>
          <cell r="B112" t="str">
            <v>Re-Opened</v>
          </cell>
          <cell r="C112" t="str">
            <v>Open</v>
          </cell>
          <cell r="D112" t="str">
            <v>UB Philadelphia</v>
          </cell>
          <cell r="E112" t="str">
            <v>Managed</v>
          </cell>
          <cell r="F112" t="str">
            <v>PA</v>
          </cell>
          <cell r="G112" t="str">
            <v>Trevino</v>
          </cell>
          <cell r="H112" t="str">
            <v>Owner</v>
          </cell>
          <cell r="I112">
            <v>43914</v>
          </cell>
          <cell r="J112">
            <v>44091</v>
          </cell>
          <cell r="K112">
            <v>43992</v>
          </cell>
        </row>
        <row r="113">
          <cell r="A113" t="str">
            <v>PHXUB</v>
          </cell>
          <cell r="B113" t="str">
            <v>Re-Opened</v>
          </cell>
          <cell r="C113" t="str">
            <v>Open</v>
          </cell>
          <cell r="D113" t="str">
            <v>UB Royal Palms</v>
          </cell>
          <cell r="E113" t="str">
            <v>Managed</v>
          </cell>
          <cell r="F113" t="str">
            <v>AZ</v>
          </cell>
          <cell r="G113" t="str">
            <v>Jennings</v>
          </cell>
          <cell r="H113" t="str">
            <v>Owner</v>
          </cell>
          <cell r="I113">
            <v>43917</v>
          </cell>
          <cell r="J113">
            <v>43972</v>
          </cell>
          <cell r="K113">
            <v>43966</v>
          </cell>
        </row>
        <row r="114">
          <cell r="A114" t="str">
            <v>NYCAW</v>
          </cell>
          <cell r="B114" t="str">
            <v>Closed</v>
          </cell>
          <cell r="C114" t="str">
            <v>Closed</v>
          </cell>
          <cell r="D114" t="str">
            <v>AZ Wall Street</v>
          </cell>
          <cell r="E114" t="str">
            <v>Managed</v>
          </cell>
          <cell r="F114" t="str">
            <v>NY</v>
          </cell>
          <cell r="G114" t="str">
            <v>Trevino</v>
          </cell>
          <cell r="H114" t="str">
            <v>Owner</v>
          </cell>
          <cell r="I114">
            <v>43918</v>
          </cell>
          <cell r="J114">
            <v>44440</v>
          </cell>
          <cell r="K114">
            <v>43983</v>
          </cell>
        </row>
        <row r="115">
          <cell r="A115" t="str">
            <v>NYCTS</v>
          </cell>
          <cell r="B115" t="str">
            <v>Closed</v>
          </cell>
          <cell r="C115" t="str">
            <v>Closed</v>
          </cell>
          <cell r="D115" t="str">
            <v>HC Times Square</v>
          </cell>
          <cell r="E115" t="str">
            <v>Managed</v>
          </cell>
          <cell r="F115" t="str">
            <v>NY</v>
          </cell>
          <cell r="G115" t="str">
            <v>Trevino</v>
          </cell>
          <cell r="H115" t="str">
            <v>Owner</v>
          </cell>
          <cell r="I115">
            <v>43913</v>
          </cell>
          <cell r="J115">
            <v>44283</v>
          </cell>
          <cell r="K115">
            <v>43983</v>
          </cell>
        </row>
        <row r="116">
          <cell r="A116" t="str">
            <v>PDXRP</v>
          </cell>
          <cell r="B116" t="str">
            <v>Closed</v>
          </cell>
          <cell r="C116" t="str">
            <v>Closed</v>
          </cell>
          <cell r="D116" t="str">
            <v>HR Portland Convention Center</v>
          </cell>
          <cell r="E116" t="str">
            <v>Managed</v>
          </cell>
          <cell r="F116" t="str">
            <v>OR</v>
          </cell>
          <cell r="G116" t="str">
            <v>Meisner</v>
          </cell>
          <cell r="H116" t="str">
            <v>Owner</v>
          </cell>
          <cell r="I116">
            <v>43910</v>
          </cell>
          <cell r="J116">
            <v>44256</v>
          </cell>
          <cell r="K116">
            <v>43968</v>
          </cell>
        </row>
        <row r="117">
          <cell r="A117" t="str">
            <v>WASRW</v>
          </cell>
          <cell r="B117" t="str">
            <v>Closing</v>
          </cell>
          <cell r="C117" t="str">
            <v>Closed</v>
          </cell>
          <cell r="D117" t="str">
            <v>HR Washington</v>
          </cell>
          <cell r="E117" t="str">
            <v>Managed</v>
          </cell>
          <cell r="F117" t="str">
            <v>DC</v>
          </cell>
          <cell r="G117" t="str">
            <v>Devitt</v>
          </cell>
          <cell r="H117" t="str">
            <v>Owner</v>
          </cell>
          <cell r="I117">
            <v>44227</v>
          </cell>
          <cell r="J117">
            <v>44256</v>
          </cell>
          <cell r="K117">
            <v>44256</v>
          </cell>
        </row>
        <row r="118">
          <cell r="A118" t="str">
            <v>SEAHS</v>
          </cell>
          <cell r="B118" t="str">
            <v>Closed</v>
          </cell>
          <cell r="C118" t="str">
            <v>Closed</v>
          </cell>
          <cell r="D118" t="str">
            <v>HY Olive 8</v>
          </cell>
          <cell r="E118" t="str">
            <v>Managed</v>
          </cell>
          <cell r="F118" t="str">
            <v>WA</v>
          </cell>
          <cell r="G118" t="str">
            <v>Meisner</v>
          </cell>
          <cell r="H118" t="str">
            <v>Owner</v>
          </cell>
          <cell r="I118">
            <v>43912</v>
          </cell>
          <cell r="J118">
            <v>44284</v>
          </cell>
          <cell r="K118">
            <v>43966</v>
          </cell>
        </row>
        <row r="119">
          <cell r="A119" t="str">
            <v>LGAJP</v>
          </cell>
          <cell r="B119" t="str">
            <v>Closed</v>
          </cell>
          <cell r="C119" t="str">
            <v>Closed</v>
          </cell>
          <cell r="D119" t="str">
            <v>JD Park South Hotel</v>
          </cell>
          <cell r="E119" t="str">
            <v>Managed</v>
          </cell>
          <cell r="F119" t="str">
            <v>NY</v>
          </cell>
          <cell r="G119" t="str">
            <v>Trevino</v>
          </cell>
          <cell r="H119" t="str">
            <v>Owner</v>
          </cell>
          <cell r="I119">
            <v>43913</v>
          </cell>
          <cell r="J119">
            <v>44287</v>
          </cell>
          <cell r="K119">
            <v>43983</v>
          </cell>
        </row>
        <row r="120">
          <cell r="A120" t="str">
            <v>KPMGT</v>
          </cell>
          <cell r="B120" t="str">
            <v>Closed</v>
          </cell>
          <cell r="C120" t="str">
            <v>Closed</v>
          </cell>
          <cell r="D120" t="str">
            <v>KPMG Center</v>
          </cell>
          <cell r="E120" t="str">
            <v>Managed</v>
          </cell>
          <cell r="F120" t="str">
            <v>FL</v>
          </cell>
          <cell r="G120" t="str">
            <v>Devitt</v>
          </cell>
          <cell r="H120" t="str">
            <v>Owner</v>
          </cell>
          <cell r="I120">
            <v>43899</v>
          </cell>
          <cell r="J120">
            <v>44287</v>
          </cell>
          <cell r="K120">
            <v>43983</v>
          </cell>
          <cell r="M120" t="str">
            <v>N/A</v>
          </cell>
        </row>
        <row r="121">
          <cell r="A121" t="str">
            <v>LGATP</v>
          </cell>
          <cell r="B121" t="str">
            <v>Closed</v>
          </cell>
          <cell r="C121" t="str">
            <v>Closed</v>
          </cell>
          <cell r="D121" t="str">
            <v>TH Parker New York</v>
          </cell>
          <cell r="E121" t="str">
            <v>Managed</v>
          </cell>
          <cell r="F121" t="str">
            <v>NY</v>
          </cell>
          <cell r="G121" t="str">
            <v>Trevino</v>
          </cell>
          <cell r="H121" t="str">
            <v>Owner</v>
          </cell>
          <cell r="I121">
            <v>43917</v>
          </cell>
          <cell r="J121">
            <v>44440</v>
          </cell>
          <cell r="K121">
            <v>43983</v>
          </cell>
        </row>
        <row r="122">
          <cell r="A122" t="str">
            <v>SJCAL</v>
          </cell>
          <cell r="B122" t="str">
            <v>Re-Closed</v>
          </cell>
          <cell r="C122" t="str">
            <v>Closed</v>
          </cell>
          <cell r="D122" t="str">
            <v>AL Ventana Big Sur an Alila Resort</v>
          </cell>
          <cell r="E122" t="str">
            <v>Managed</v>
          </cell>
          <cell r="F122" t="str">
            <v>CA</v>
          </cell>
          <cell r="G122" t="str">
            <v>Jennings</v>
          </cell>
          <cell r="H122" t="str">
            <v>Owner</v>
          </cell>
          <cell r="I122">
            <v>44178</v>
          </cell>
          <cell r="J122">
            <v>44232</v>
          </cell>
          <cell r="K122">
            <v>43997</v>
          </cell>
        </row>
        <row r="123">
          <cell r="A123" t="str">
            <v>KAUAI</v>
          </cell>
          <cell r="B123" t="str">
            <v>Re-Closed</v>
          </cell>
          <cell r="C123" t="str">
            <v>Closed</v>
          </cell>
          <cell r="D123" t="str">
            <v>GH Kuaui</v>
          </cell>
          <cell r="E123" t="str">
            <v>Managed</v>
          </cell>
          <cell r="F123" t="str">
            <v>HI</v>
          </cell>
          <cell r="G123" t="str">
            <v>Meisner</v>
          </cell>
          <cell r="H123" t="str">
            <v>Owner</v>
          </cell>
          <cell r="I123">
            <v>44172</v>
          </cell>
          <cell r="J123">
            <v>44256</v>
          </cell>
          <cell r="K123">
            <v>43983</v>
          </cell>
        </row>
        <row r="124">
          <cell r="A124" t="str">
            <v>TAMAY</v>
          </cell>
          <cell r="B124" t="str">
            <v>Re-Closed</v>
          </cell>
          <cell r="C124" t="str">
            <v>Closed</v>
          </cell>
          <cell r="D124" t="str">
            <v>HR Tamaya</v>
          </cell>
          <cell r="E124" t="str">
            <v>Managed</v>
          </cell>
          <cell r="F124" t="str">
            <v>NM</v>
          </cell>
          <cell r="G124" t="str">
            <v>Melhado</v>
          </cell>
          <cell r="H124" t="str">
            <v>Owner</v>
          </cell>
          <cell r="I124">
            <v>44199</v>
          </cell>
          <cell r="J124">
            <v>44256</v>
          </cell>
          <cell r="K124">
            <v>43983</v>
          </cell>
        </row>
        <row r="125">
          <cell r="A125" t="str">
            <v>SFOJW</v>
          </cell>
          <cell r="B125" t="str">
            <v>Re-Closed</v>
          </cell>
          <cell r="C125" t="str">
            <v>Closed</v>
          </cell>
          <cell r="D125" t="str">
            <v>JD Waterfront Hotel</v>
          </cell>
          <cell r="E125" t="str">
            <v>Managed</v>
          </cell>
          <cell r="F125" t="str">
            <v>CA</v>
          </cell>
          <cell r="G125" t="str">
            <v>Jennings</v>
          </cell>
          <cell r="H125" t="str">
            <v>Owner</v>
          </cell>
          <cell r="I125">
            <v>44178</v>
          </cell>
          <cell r="J125">
            <v>44239</v>
          </cell>
          <cell r="K125">
            <v>43983</v>
          </cell>
        </row>
        <row r="126">
          <cell r="A126" t="str">
            <v>SJCJC</v>
          </cell>
          <cell r="B126" t="str">
            <v>Re-Closed</v>
          </cell>
          <cell r="C126" t="str">
            <v>Closed</v>
          </cell>
          <cell r="D126" t="str">
            <v>UB Carmel Valley Ranch</v>
          </cell>
          <cell r="E126" t="str">
            <v>Managed</v>
          </cell>
          <cell r="F126" t="str">
            <v>CA</v>
          </cell>
          <cell r="G126" t="str">
            <v>Jennings</v>
          </cell>
          <cell r="H126" t="str">
            <v>Owner</v>
          </cell>
          <cell r="I126">
            <v>44178</v>
          </cell>
          <cell r="J126">
            <v>44232</v>
          </cell>
          <cell r="K126">
            <v>43983</v>
          </cell>
        </row>
        <row r="127">
          <cell r="A127" t="str">
            <v>CHIUB</v>
          </cell>
          <cell r="B127" t="str">
            <v>Re-Closed</v>
          </cell>
          <cell r="C127" t="str">
            <v>Closed</v>
          </cell>
          <cell r="D127" t="str">
            <v>UB Chicago Athletic Association Hotel</v>
          </cell>
          <cell r="E127" t="str">
            <v>Managed</v>
          </cell>
          <cell r="F127" t="str">
            <v>IL</v>
          </cell>
          <cell r="G127" t="str">
            <v>Jennings</v>
          </cell>
          <cell r="H127" t="str">
            <v>Owner</v>
          </cell>
          <cell r="I127">
            <v>44034</v>
          </cell>
          <cell r="J127">
            <v>44283</v>
          </cell>
          <cell r="K127">
            <v>43961</v>
          </cell>
        </row>
        <row r="128">
          <cell r="A128" t="str">
            <v>RDUDC</v>
          </cell>
          <cell r="B128" t="str">
            <v>Not Closing</v>
          </cell>
          <cell r="D128" t="str">
            <v>DH The Carolina Inn</v>
          </cell>
          <cell r="E128" t="str">
            <v>Managed</v>
          </cell>
          <cell r="F128" t="str">
            <v>NC</v>
          </cell>
          <cell r="G128" t="str">
            <v>Hickey</v>
          </cell>
          <cell r="H128" t="str">
            <v>Owner</v>
          </cell>
        </row>
        <row r="129">
          <cell r="A129" t="str">
            <v>PHXDS</v>
          </cell>
          <cell r="B129" t="str">
            <v>Not Closing</v>
          </cell>
          <cell r="C129" t="str">
            <v>Open</v>
          </cell>
          <cell r="D129" t="str">
            <v>DH The Scottsdale Resort at McCormick Ranch</v>
          </cell>
          <cell r="E129" t="str">
            <v>Managed</v>
          </cell>
          <cell r="F129" t="str">
            <v>AZ</v>
          </cell>
          <cell r="G129" t="str">
            <v>Melhado</v>
          </cell>
          <cell r="H129" t="str">
            <v>Owner</v>
          </cell>
          <cell r="J129" t="str">
            <v xml:space="preserve">    </v>
          </cell>
          <cell r="K129" t="str">
            <v xml:space="preserve">    </v>
          </cell>
        </row>
        <row r="130">
          <cell r="A130" t="str">
            <v>DFWGH</v>
          </cell>
          <cell r="B130" t="str">
            <v>Not Closing</v>
          </cell>
          <cell r="C130" t="str">
            <v>Open</v>
          </cell>
          <cell r="D130" t="str">
            <v>GH DFW</v>
          </cell>
          <cell r="E130" t="str">
            <v>Managed</v>
          </cell>
          <cell r="F130" t="str">
            <v>TX</v>
          </cell>
          <cell r="G130" t="str">
            <v>Melhado</v>
          </cell>
          <cell r="H130" t="str">
            <v>Owner</v>
          </cell>
          <cell r="J130" t="str">
            <v xml:space="preserve">    </v>
          </cell>
          <cell r="K130" t="str">
            <v xml:space="preserve">    </v>
          </cell>
        </row>
        <row r="131">
          <cell r="A131" t="str">
            <v>SEAGH</v>
          </cell>
          <cell r="B131" t="str">
            <v>Not Closing</v>
          </cell>
          <cell r="C131" t="str">
            <v>Open</v>
          </cell>
          <cell r="D131" t="str">
            <v>GH Seattle</v>
          </cell>
          <cell r="E131" t="str">
            <v>Managed</v>
          </cell>
          <cell r="F131" t="str">
            <v>WA</v>
          </cell>
          <cell r="G131" t="str">
            <v>Meisner</v>
          </cell>
          <cell r="H131" t="str">
            <v>Owner</v>
          </cell>
        </row>
        <row r="132">
          <cell r="A132" t="str">
            <v>WASGH</v>
          </cell>
          <cell r="B132" t="str">
            <v>Not Closing</v>
          </cell>
          <cell r="C132" t="str">
            <v>Open</v>
          </cell>
          <cell r="D132" t="str">
            <v>GH Washington</v>
          </cell>
          <cell r="E132" t="str">
            <v>Managed</v>
          </cell>
          <cell r="F132" t="str">
            <v>DC</v>
          </cell>
          <cell r="G132" t="str">
            <v>Devitt</v>
          </cell>
          <cell r="H132" t="str">
            <v>Owner</v>
          </cell>
        </row>
        <row r="133">
          <cell r="A133" t="str">
            <v>AUSRA</v>
          </cell>
          <cell r="B133" t="str">
            <v>Not Closing</v>
          </cell>
          <cell r="C133" t="str">
            <v>Open</v>
          </cell>
          <cell r="D133" t="str">
            <v>HR Austin</v>
          </cell>
          <cell r="E133" t="str">
            <v>Managed</v>
          </cell>
          <cell r="F133" t="str">
            <v>TX</v>
          </cell>
          <cell r="G133" t="str">
            <v>Melhado</v>
          </cell>
          <cell r="H133" t="str">
            <v>Owner</v>
          </cell>
          <cell r="J133" t="str">
            <v xml:space="preserve">    </v>
          </cell>
          <cell r="K133" t="str">
            <v xml:space="preserve">    </v>
          </cell>
        </row>
        <row r="134">
          <cell r="A134" t="str">
            <v>BELLE</v>
          </cell>
          <cell r="B134" t="str">
            <v>Not Closing</v>
          </cell>
          <cell r="C134" t="str">
            <v>Open</v>
          </cell>
          <cell r="D134" t="str">
            <v>HR Bellevue</v>
          </cell>
          <cell r="E134" t="str">
            <v>Managed</v>
          </cell>
          <cell r="F134" t="str">
            <v>WA</v>
          </cell>
          <cell r="G134" t="str">
            <v>Meisner</v>
          </cell>
          <cell r="H134" t="str">
            <v>Owner</v>
          </cell>
        </row>
        <row r="135">
          <cell r="A135" t="str">
            <v>CHIRC</v>
          </cell>
          <cell r="B135" t="str">
            <v>Not Closing</v>
          </cell>
          <cell r="C135" t="str">
            <v>Pending</v>
          </cell>
          <cell r="D135" t="str">
            <v>HR Chicago</v>
          </cell>
          <cell r="E135" t="str">
            <v>Managed</v>
          </cell>
          <cell r="F135" t="str">
            <v>IL</v>
          </cell>
          <cell r="G135" t="str">
            <v>Devitt</v>
          </cell>
          <cell r="H135" t="str">
            <v>Owner</v>
          </cell>
        </row>
        <row r="136">
          <cell r="A136" t="str">
            <v>PIERC</v>
          </cell>
          <cell r="B136" t="str">
            <v>Not Closing</v>
          </cell>
          <cell r="C136" t="str">
            <v>Open</v>
          </cell>
          <cell r="D136" t="str">
            <v>HR Clearwater</v>
          </cell>
          <cell r="E136" t="str">
            <v>Managed</v>
          </cell>
          <cell r="F136" t="str">
            <v>FL</v>
          </cell>
          <cell r="G136" t="str">
            <v>Devitt</v>
          </cell>
          <cell r="H136" t="str">
            <v>Owner</v>
          </cell>
          <cell r="J136" t="str">
            <v xml:space="preserve">    </v>
          </cell>
          <cell r="K136" t="str">
            <v xml:space="preserve">    </v>
          </cell>
        </row>
        <row r="137">
          <cell r="A137" t="str">
            <v>CLERC</v>
          </cell>
          <cell r="B137" t="str">
            <v>Not Closing</v>
          </cell>
          <cell r="C137" t="str">
            <v>Open</v>
          </cell>
          <cell r="D137" t="str">
            <v>HR Cleveland</v>
          </cell>
          <cell r="E137" t="str">
            <v>Managed</v>
          </cell>
          <cell r="F137" t="str">
            <v>OH</v>
          </cell>
          <cell r="G137" t="str">
            <v>Melhado</v>
          </cell>
          <cell r="H137" t="str">
            <v>Owner</v>
          </cell>
        </row>
        <row r="138">
          <cell r="A138" t="str">
            <v>CMHRC</v>
          </cell>
          <cell r="B138" t="str">
            <v>Not Closing</v>
          </cell>
          <cell r="C138" t="str">
            <v>Open</v>
          </cell>
          <cell r="D138" t="str">
            <v>HR Columbus</v>
          </cell>
          <cell r="E138" t="str">
            <v>Managed</v>
          </cell>
          <cell r="F138" t="str">
            <v>IL</v>
          </cell>
          <cell r="G138" t="str">
            <v>Melhado</v>
          </cell>
          <cell r="H138" t="str">
            <v>Owner</v>
          </cell>
        </row>
        <row r="139">
          <cell r="A139" t="str">
            <v>HOURH</v>
          </cell>
          <cell r="B139" t="str">
            <v>Not Closing</v>
          </cell>
          <cell r="C139" t="str">
            <v>Open</v>
          </cell>
          <cell r="D139" t="str">
            <v>HR Houston</v>
          </cell>
          <cell r="E139" t="str">
            <v>Managed</v>
          </cell>
          <cell r="F139" t="str">
            <v>TX</v>
          </cell>
          <cell r="G139" t="str">
            <v>Melhado</v>
          </cell>
          <cell r="H139" t="str">
            <v>Owner</v>
          </cell>
          <cell r="J139" t="str">
            <v xml:space="preserve">    </v>
          </cell>
          <cell r="K139" t="str">
            <v xml:space="preserve">    </v>
          </cell>
        </row>
        <row r="140">
          <cell r="A140" t="str">
            <v>JAXRJ</v>
          </cell>
          <cell r="B140" t="str">
            <v>Not Closing</v>
          </cell>
          <cell r="C140" t="str">
            <v>Open</v>
          </cell>
          <cell r="D140" t="str">
            <v>HR Jacksonville</v>
          </cell>
          <cell r="E140" t="str">
            <v>Managed</v>
          </cell>
          <cell r="F140" t="str">
            <v>FL</v>
          </cell>
          <cell r="G140" t="str">
            <v>Devitt</v>
          </cell>
          <cell r="H140" t="str">
            <v>Owner</v>
          </cell>
        </row>
        <row r="141">
          <cell r="A141" t="str">
            <v>SEARL</v>
          </cell>
          <cell r="B141" t="str">
            <v>Not Closing</v>
          </cell>
          <cell r="C141" t="str">
            <v>Open</v>
          </cell>
          <cell r="D141" t="str">
            <v>HR Lake Washington</v>
          </cell>
          <cell r="E141" t="str">
            <v>Managed</v>
          </cell>
          <cell r="F141" t="str">
            <v>WA</v>
          </cell>
          <cell r="G141" t="str">
            <v>Meisner</v>
          </cell>
          <cell r="H141" t="str">
            <v>Owner</v>
          </cell>
        </row>
        <row r="142">
          <cell r="A142" t="str">
            <v>CHIMC</v>
          </cell>
          <cell r="B142" t="str">
            <v>Not Closing</v>
          </cell>
          <cell r="C142" t="str">
            <v>Open</v>
          </cell>
          <cell r="D142" t="str">
            <v>HR McCormick Place</v>
          </cell>
          <cell r="E142" t="str">
            <v>Managed</v>
          </cell>
          <cell r="F142" t="str">
            <v>IL</v>
          </cell>
          <cell r="G142" t="str">
            <v>Devitt</v>
          </cell>
          <cell r="H142" t="str">
            <v>Government</v>
          </cell>
        </row>
        <row r="143">
          <cell r="A143" t="str">
            <v>MORRM</v>
          </cell>
          <cell r="B143" t="str">
            <v>Not Closing</v>
          </cell>
          <cell r="C143" t="str">
            <v>Closed</v>
          </cell>
          <cell r="D143" t="str">
            <v>HR Morristown</v>
          </cell>
          <cell r="E143" t="str">
            <v>Managed</v>
          </cell>
          <cell r="F143" t="str">
            <v>NJ</v>
          </cell>
          <cell r="G143" t="str">
            <v>Devitt</v>
          </cell>
          <cell r="H143" t="str">
            <v>Owner</v>
          </cell>
        </row>
        <row r="144">
          <cell r="A144" t="str">
            <v>MSPRM</v>
          </cell>
          <cell r="B144" t="str">
            <v>Not Closing</v>
          </cell>
          <cell r="C144" t="str">
            <v>Open</v>
          </cell>
          <cell r="D144" t="str">
            <v>HR Minneapolis</v>
          </cell>
          <cell r="E144" t="str">
            <v>Managed</v>
          </cell>
          <cell r="F144" t="str">
            <v>MN</v>
          </cell>
          <cell r="G144" t="str">
            <v>Melhado</v>
          </cell>
          <cell r="H144" t="str">
            <v>Owner</v>
          </cell>
        </row>
        <row r="145">
          <cell r="A145" t="str">
            <v>MSYRN</v>
          </cell>
          <cell r="B145" t="str">
            <v>Not Closing</v>
          </cell>
          <cell r="C145" t="str">
            <v>Open</v>
          </cell>
          <cell r="D145" t="str">
            <v>HR New Orleans</v>
          </cell>
          <cell r="E145" t="str">
            <v>Managed</v>
          </cell>
          <cell r="F145" t="str">
            <v>LA</v>
          </cell>
          <cell r="G145" t="str">
            <v>Melhado</v>
          </cell>
          <cell r="H145" t="str">
            <v>Owner</v>
          </cell>
          <cell r="J145" t="str">
            <v xml:space="preserve">    </v>
          </cell>
          <cell r="K145" t="str">
            <v xml:space="preserve">    </v>
          </cell>
        </row>
        <row r="146">
          <cell r="A146" t="str">
            <v>RESTO</v>
          </cell>
          <cell r="B146" t="str">
            <v>Not Closing</v>
          </cell>
          <cell r="C146" t="str">
            <v>Open</v>
          </cell>
          <cell r="D146" t="str">
            <v>HR Reston</v>
          </cell>
          <cell r="E146" t="str">
            <v>Managed</v>
          </cell>
          <cell r="F146" t="str">
            <v>NJ</v>
          </cell>
          <cell r="G146" t="str">
            <v>Devitt</v>
          </cell>
          <cell r="H146" t="str">
            <v>Owner</v>
          </cell>
        </row>
        <row r="147">
          <cell r="A147" t="str">
            <v>SFOBU</v>
          </cell>
          <cell r="B147" t="str">
            <v>Not Closing</v>
          </cell>
          <cell r="C147" t="str">
            <v>Open</v>
          </cell>
          <cell r="D147" t="str">
            <v>HR San Francisco Airport</v>
          </cell>
          <cell r="E147" t="str">
            <v>Managed</v>
          </cell>
          <cell r="F147" t="str">
            <v>CA</v>
          </cell>
          <cell r="G147" t="str">
            <v>Meisner</v>
          </cell>
          <cell r="H147" t="str">
            <v>Owner</v>
          </cell>
        </row>
        <row r="148">
          <cell r="A148" t="str">
            <v>TRIRT</v>
          </cell>
          <cell r="B148" t="str">
            <v>Not Closing</v>
          </cell>
          <cell r="D148" t="str">
            <v>HR Trinidad</v>
          </cell>
          <cell r="E148" t="str">
            <v>Managed</v>
          </cell>
          <cell r="F148" t="str">
            <v>Trinidad &amp; Tobago</v>
          </cell>
          <cell r="G148" t="str">
            <v>Guillot</v>
          </cell>
          <cell r="H148" t="str">
            <v>Owner</v>
          </cell>
        </row>
        <row r="149">
          <cell r="A149" t="str">
            <v>VILLA</v>
          </cell>
          <cell r="B149" t="str">
            <v>Not Closing</v>
          </cell>
          <cell r="D149" t="str">
            <v>HR Villahermosa</v>
          </cell>
          <cell r="E149" t="str">
            <v>Managed</v>
          </cell>
          <cell r="F149" t="str">
            <v>Mexico</v>
          </cell>
          <cell r="G149" t="str">
            <v>Guillot</v>
          </cell>
          <cell r="H149" t="str">
            <v>Owner</v>
          </cell>
        </row>
        <row r="150">
          <cell r="A150" t="str">
            <v>HNLRW</v>
          </cell>
          <cell r="B150" t="str">
            <v>Not Closing</v>
          </cell>
          <cell r="C150" t="str">
            <v>Open</v>
          </cell>
          <cell r="D150" t="str">
            <v>HR Waikiki</v>
          </cell>
          <cell r="E150" t="str">
            <v>Managed</v>
          </cell>
          <cell r="F150" t="str">
            <v>HI</v>
          </cell>
          <cell r="G150" t="str">
            <v>Meisner</v>
          </cell>
          <cell r="H150" t="str">
            <v>Owner</v>
          </cell>
        </row>
        <row r="151">
          <cell r="A151" t="str">
            <v>SJCJA</v>
          </cell>
          <cell r="B151" t="str">
            <v>Not Closing</v>
          </cell>
          <cell r="C151" t="str">
            <v>Open</v>
          </cell>
          <cell r="D151" t="str">
            <v>JD Hotel Avante</v>
          </cell>
          <cell r="E151" t="str">
            <v>Managed</v>
          </cell>
          <cell r="F151" t="str">
            <v>CA</v>
          </cell>
          <cell r="G151" t="str">
            <v>Jennings</v>
          </cell>
          <cell r="H151" t="str">
            <v>Owner</v>
          </cell>
        </row>
        <row r="152">
          <cell r="A152" t="str">
            <v>SFOJL</v>
          </cell>
          <cell r="B152" t="str">
            <v>Not Closing</v>
          </cell>
          <cell r="C152" t="str">
            <v>Open</v>
          </cell>
          <cell r="D152" t="str">
            <v>JD The Laurel Inn</v>
          </cell>
          <cell r="E152" t="str">
            <v>Managed</v>
          </cell>
          <cell r="F152" t="str">
            <v>CA</v>
          </cell>
          <cell r="G152" t="str">
            <v>Jennings</v>
          </cell>
          <cell r="H152" t="str">
            <v>Owner</v>
          </cell>
        </row>
        <row r="153">
          <cell r="A153" t="str">
            <v>SJCJW</v>
          </cell>
          <cell r="B153" t="str">
            <v>Not Closing</v>
          </cell>
          <cell r="C153" t="str">
            <v>Open</v>
          </cell>
          <cell r="D153" t="str">
            <v>JD Wild Palms Hotel</v>
          </cell>
          <cell r="E153" t="str">
            <v>Managed</v>
          </cell>
          <cell r="F153" t="str">
            <v>CA</v>
          </cell>
          <cell r="G153" t="str">
            <v>Jennings</v>
          </cell>
          <cell r="H153" t="str">
            <v>Owner</v>
          </cell>
        </row>
        <row r="154">
          <cell r="A154" t="str">
            <v>WASPH</v>
          </cell>
          <cell r="B154" t="str">
            <v>Not Closing</v>
          </cell>
          <cell r="C154" t="str">
            <v>Open</v>
          </cell>
          <cell r="D154" t="str">
            <v>PH Washington</v>
          </cell>
          <cell r="E154" t="str">
            <v>Managed</v>
          </cell>
          <cell r="F154" t="str">
            <v>DC</v>
          </cell>
          <cell r="G154" t="str">
            <v>Devitt</v>
          </cell>
          <cell r="H154" t="str">
            <v>Owner</v>
          </cell>
        </row>
        <row r="155">
          <cell r="A155" t="str">
            <v>OGGAL</v>
          </cell>
          <cell r="B155" t="str">
            <v>Re-Opened</v>
          </cell>
          <cell r="C155" t="str">
            <v>Open</v>
          </cell>
          <cell r="D155" t="str">
            <v>DH Hana Maui Resort</v>
          </cell>
          <cell r="E155" t="str">
            <v>Managed</v>
          </cell>
          <cell r="F155" t="str">
            <v>HI</v>
          </cell>
          <cell r="G155" t="str">
            <v>Jennings</v>
          </cell>
          <cell r="H155" t="str">
            <v>Government</v>
          </cell>
          <cell r="I155" t="str">
            <v>N/A</v>
          </cell>
          <cell r="J155">
            <v>44155</v>
          </cell>
        </row>
        <row r="156">
          <cell r="A156" t="str">
            <v>HNLCT</v>
          </cell>
          <cell r="B156" t="str">
            <v>Re-Opened</v>
          </cell>
          <cell r="C156" t="str">
            <v>Open</v>
          </cell>
          <cell r="D156" t="str">
            <v>HC Waikiki Beach</v>
          </cell>
          <cell r="E156" t="str">
            <v>Managed</v>
          </cell>
          <cell r="F156" t="str">
            <v>HI</v>
          </cell>
          <cell r="G156" t="str">
            <v>Jennings</v>
          </cell>
          <cell r="H156" t="str">
            <v>Owner</v>
          </cell>
          <cell r="I156">
            <v>43916</v>
          </cell>
          <cell r="J156">
            <v>44162</v>
          </cell>
          <cell r="K156">
            <v>43983</v>
          </cell>
        </row>
        <row r="158">
          <cell r="A158" t="str">
            <v>BJXCT</v>
          </cell>
          <cell r="B158" t="str">
            <v>Re-Opened</v>
          </cell>
          <cell r="C158" t="str">
            <v>OPEN</v>
          </cell>
          <cell r="D158" t="str">
            <v>HC Campestre Leon</v>
          </cell>
          <cell r="E158" t="str">
            <v>Franchised</v>
          </cell>
          <cell r="F158" t="str">
            <v>Mexico</v>
          </cell>
          <cell r="G158" t="str">
            <v>Daly</v>
          </cell>
          <cell r="H158" t="str">
            <v>Owner</v>
          </cell>
          <cell r="I158">
            <v>43926</v>
          </cell>
          <cell r="J158">
            <v>44013</v>
          </cell>
          <cell r="K158">
            <v>44013</v>
          </cell>
        </row>
        <row r="159">
          <cell r="A159" t="str">
            <v>CHIHL</v>
          </cell>
          <cell r="B159" t="str">
            <v>Re-Opened</v>
          </cell>
          <cell r="C159" t="str">
            <v>OPEN</v>
          </cell>
          <cell r="D159" t="str">
            <v>HC Chicago Loop</v>
          </cell>
          <cell r="E159" t="str">
            <v>Franchised</v>
          </cell>
          <cell r="F159" t="str">
            <v>IL</v>
          </cell>
          <cell r="G159" t="str">
            <v>Daly</v>
          </cell>
          <cell r="H159" t="str">
            <v>Owner</v>
          </cell>
          <cell r="I159">
            <v>43928</v>
          </cell>
          <cell r="J159">
            <v>44007</v>
          </cell>
          <cell r="K159">
            <v>44007</v>
          </cell>
        </row>
        <row r="160">
          <cell r="A160" t="str">
            <v>MSYRF</v>
          </cell>
          <cell r="B160" t="str">
            <v>Re-Opened</v>
          </cell>
          <cell r="C160" t="str">
            <v>OPEN</v>
          </cell>
          <cell r="D160" t="str">
            <v>HC French Quarter</v>
          </cell>
          <cell r="E160" t="str">
            <v>Franchised</v>
          </cell>
          <cell r="F160" t="str">
            <v>LA</v>
          </cell>
          <cell r="G160" t="str">
            <v>Daly</v>
          </cell>
          <cell r="H160" t="str">
            <v>Owner</v>
          </cell>
          <cell r="I160">
            <v>43933</v>
          </cell>
          <cell r="J160">
            <v>44006</v>
          </cell>
          <cell r="K160">
            <v>44006</v>
          </cell>
        </row>
        <row r="161">
          <cell r="A161" t="str">
            <v>GUACT</v>
          </cell>
          <cell r="B161" t="str">
            <v>Re-Opened</v>
          </cell>
          <cell r="C161" t="str">
            <v>OPEN</v>
          </cell>
          <cell r="D161" t="str">
            <v>HC Guatemala City</v>
          </cell>
          <cell r="E161" t="str">
            <v>Franchised</v>
          </cell>
          <cell r="F161" t="str">
            <v>Guatemala</v>
          </cell>
          <cell r="G161" t="str">
            <v>Daly</v>
          </cell>
          <cell r="H161" t="str">
            <v>Owner</v>
          </cell>
          <cell r="I161">
            <v>43922</v>
          </cell>
          <cell r="J161">
            <v>44105</v>
          </cell>
          <cell r="K161">
            <v>44105</v>
          </cell>
        </row>
        <row r="162">
          <cell r="A162" t="str">
            <v>SCLCT</v>
          </cell>
          <cell r="B162" t="str">
            <v>Re-Opened</v>
          </cell>
          <cell r="C162" t="str">
            <v>OPEN</v>
          </cell>
          <cell r="D162" t="str">
            <v>HC Las Condes Santiago</v>
          </cell>
          <cell r="E162" t="str">
            <v>Franchised</v>
          </cell>
          <cell r="F162" t="str">
            <v>Chile</v>
          </cell>
          <cell r="G162" t="str">
            <v>Daly</v>
          </cell>
          <cell r="H162" t="str">
            <v>Owner</v>
          </cell>
          <cell r="I162">
            <v>43946</v>
          </cell>
          <cell r="J162">
            <v>44117</v>
          </cell>
          <cell r="K162">
            <v>44117</v>
          </cell>
        </row>
        <row r="163">
          <cell r="A163" t="str">
            <v>LIMCT</v>
          </cell>
          <cell r="B163" t="str">
            <v>Re-Opened</v>
          </cell>
          <cell r="C163" t="str">
            <v>OPEN</v>
          </cell>
          <cell r="D163" t="str">
            <v>HC Lima San Isidro</v>
          </cell>
          <cell r="E163" t="str">
            <v>Franchised</v>
          </cell>
          <cell r="F163" t="str">
            <v>Peru</v>
          </cell>
          <cell r="G163" t="str">
            <v>Daly</v>
          </cell>
          <cell r="H163" t="str">
            <v>Owner</v>
          </cell>
          <cell r="I163">
            <v>43908</v>
          </cell>
          <cell r="J163">
            <v>44136</v>
          </cell>
          <cell r="K163">
            <v>44136</v>
          </cell>
        </row>
        <row r="164">
          <cell r="A164" t="str">
            <v>CHIMM</v>
          </cell>
          <cell r="B164" t="str">
            <v>Re-Opened</v>
          </cell>
          <cell r="C164" t="str">
            <v>OPEN</v>
          </cell>
          <cell r="D164" t="str">
            <v>HC Magnificent Mile</v>
          </cell>
          <cell r="E164" t="str">
            <v>Franchised</v>
          </cell>
          <cell r="F164" t="str">
            <v>IL</v>
          </cell>
          <cell r="G164" t="str">
            <v>Daly</v>
          </cell>
          <cell r="H164" t="str">
            <v>Owner</v>
          </cell>
          <cell r="I164">
            <v>43927</v>
          </cell>
          <cell r="J164">
            <v>44025</v>
          </cell>
          <cell r="K164">
            <v>44025</v>
          </cell>
        </row>
        <row r="165">
          <cell r="A165" t="str">
            <v>MIACT</v>
          </cell>
          <cell r="B165" t="str">
            <v>Re-Opened</v>
          </cell>
          <cell r="C165" t="str">
            <v>OPEN</v>
          </cell>
          <cell r="D165" t="str">
            <v>HC Miami Brickell</v>
          </cell>
          <cell r="E165" t="str">
            <v>Franchised</v>
          </cell>
          <cell r="F165" t="str">
            <v>FL</v>
          </cell>
          <cell r="G165" t="str">
            <v>Daly</v>
          </cell>
          <cell r="I165">
            <v>43918</v>
          </cell>
          <cell r="J165">
            <v>43990</v>
          </cell>
          <cell r="K165">
            <v>43990</v>
          </cell>
        </row>
        <row r="166">
          <cell r="A166" t="str">
            <v>MIAHS</v>
          </cell>
          <cell r="B166" t="str">
            <v>Re-Opened</v>
          </cell>
          <cell r="C166" t="str">
            <v>OPEN</v>
          </cell>
          <cell r="D166" t="str">
            <v>HC South Beach</v>
          </cell>
          <cell r="E166" t="str">
            <v>Franchised</v>
          </cell>
          <cell r="F166" t="str">
            <v>FL</v>
          </cell>
          <cell r="G166" t="str">
            <v>Daly</v>
          </cell>
          <cell r="I166">
            <v>43913</v>
          </cell>
          <cell r="J166">
            <v>43983</v>
          </cell>
          <cell r="K166">
            <v>43983</v>
          </cell>
        </row>
        <row r="167">
          <cell r="A167" t="str">
            <v>ATLRS</v>
          </cell>
          <cell r="B167" t="str">
            <v>Re-Opened</v>
          </cell>
          <cell r="C167" t="str">
            <v>OPEN</v>
          </cell>
          <cell r="D167" t="str">
            <v>HR Atlanta Suites</v>
          </cell>
          <cell r="E167" t="str">
            <v>Franchised</v>
          </cell>
          <cell r="F167" t="str">
            <v>GA</v>
          </cell>
          <cell r="G167" t="str">
            <v>Daly</v>
          </cell>
          <cell r="H167" t="str">
            <v>Owner</v>
          </cell>
          <cell r="I167">
            <v>43920</v>
          </cell>
          <cell r="J167">
            <v>43997</v>
          </cell>
          <cell r="K167">
            <v>43997</v>
          </cell>
        </row>
        <row r="168">
          <cell r="A168" t="str">
            <v>BETHE</v>
          </cell>
          <cell r="B168" t="str">
            <v>Re-Opened</v>
          </cell>
          <cell r="C168" t="str">
            <v>OPEN</v>
          </cell>
          <cell r="D168" t="str">
            <v>HR Bethesda</v>
          </cell>
          <cell r="E168" t="str">
            <v>Franchised</v>
          </cell>
          <cell r="F168" t="str">
            <v>DC</v>
          </cell>
          <cell r="G168" t="str">
            <v>Daly</v>
          </cell>
          <cell r="H168" t="str">
            <v>Owner</v>
          </cell>
          <cell r="I168">
            <v>43922</v>
          </cell>
          <cell r="J168">
            <v>43983</v>
          </cell>
          <cell r="K168">
            <v>43983</v>
          </cell>
        </row>
        <row r="169">
          <cell r="A169" t="str">
            <v>GSPRG</v>
          </cell>
          <cell r="B169" t="str">
            <v>Re-Opened</v>
          </cell>
          <cell r="C169" t="str">
            <v>OPEN</v>
          </cell>
          <cell r="D169" t="str">
            <v>HR Greenville</v>
          </cell>
          <cell r="E169" t="str">
            <v>Franchised</v>
          </cell>
          <cell r="F169" t="str">
            <v>SC</v>
          </cell>
          <cell r="G169" t="str">
            <v>Daly</v>
          </cell>
          <cell r="H169" t="str">
            <v>Owner</v>
          </cell>
          <cell r="I169">
            <v>43931</v>
          </cell>
          <cell r="J169">
            <v>43972</v>
          </cell>
          <cell r="K169">
            <v>43972</v>
          </cell>
        </row>
        <row r="170">
          <cell r="A170" t="str">
            <v>SNARJ</v>
          </cell>
          <cell r="B170" t="str">
            <v>Re-Opened</v>
          </cell>
          <cell r="C170" t="str">
            <v>OPEN</v>
          </cell>
          <cell r="D170" t="str">
            <v>HR John Wayne Airport</v>
          </cell>
          <cell r="E170" t="str">
            <v>Franchised</v>
          </cell>
          <cell r="F170" t="str">
            <v>CA</v>
          </cell>
          <cell r="G170" t="str">
            <v>Daly</v>
          </cell>
          <cell r="H170" t="str">
            <v>Owner</v>
          </cell>
          <cell r="I170">
            <v>43917</v>
          </cell>
          <cell r="J170">
            <v>44013</v>
          </cell>
          <cell r="K170">
            <v>44013</v>
          </cell>
        </row>
        <row r="171">
          <cell r="A171" t="str">
            <v>DFWND</v>
          </cell>
          <cell r="B171" t="str">
            <v>Re-Opened</v>
          </cell>
          <cell r="C171" t="str">
            <v>OPEN</v>
          </cell>
          <cell r="D171" t="str">
            <v>HR North Dallas</v>
          </cell>
          <cell r="E171" t="str">
            <v>Franchised</v>
          </cell>
          <cell r="F171" t="str">
            <v>TX</v>
          </cell>
          <cell r="G171" t="str">
            <v>Daly</v>
          </cell>
          <cell r="H171" t="str">
            <v>Owner</v>
          </cell>
          <cell r="I171">
            <v>43912</v>
          </cell>
          <cell r="J171">
            <v>44002</v>
          </cell>
          <cell r="K171">
            <v>44002</v>
          </cell>
        </row>
        <row r="172">
          <cell r="A172" t="str">
            <v>WICRW</v>
          </cell>
          <cell r="B172" t="str">
            <v>Re-Opened</v>
          </cell>
          <cell r="C172" t="str">
            <v>OPEN</v>
          </cell>
          <cell r="D172" t="str">
            <v>HR Wichita</v>
          </cell>
          <cell r="E172" t="str">
            <v>Franchised</v>
          </cell>
          <cell r="F172" t="str">
            <v>KS</v>
          </cell>
          <cell r="G172" t="str">
            <v>Daly</v>
          </cell>
          <cell r="H172" t="str">
            <v>Owner</v>
          </cell>
          <cell r="I172">
            <v>43918</v>
          </cell>
          <cell r="J172">
            <v>43966</v>
          </cell>
          <cell r="K172">
            <v>43966</v>
          </cell>
        </row>
        <row r="173">
          <cell r="A173" t="str">
            <v>NYCHH</v>
          </cell>
          <cell r="B173" t="str">
            <v>Re-Opened</v>
          </cell>
          <cell r="C173" t="str">
            <v>OPEN</v>
          </cell>
          <cell r="D173" t="str">
            <v>HY Herald Square</v>
          </cell>
          <cell r="E173" t="str">
            <v>Franchised</v>
          </cell>
          <cell r="F173" t="str">
            <v>NY</v>
          </cell>
          <cell r="G173" t="str">
            <v>Daly</v>
          </cell>
          <cell r="H173" t="str">
            <v>Owner</v>
          </cell>
          <cell r="I173">
            <v>43932</v>
          </cell>
          <cell r="J173">
            <v>44044</v>
          </cell>
          <cell r="K173">
            <v>44044</v>
          </cell>
        </row>
        <row r="174">
          <cell r="A174" t="str">
            <v>CHILO</v>
          </cell>
          <cell r="B174" t="str">
            <v>Re-Opened</v>
          </cell>
          <cell r="C174" t="e">
            <v>#N/A</v>
          </cell>
          <cell r="D174" t="str">
            <v>HY Lodge</v>
          </cell>
          <cell r="E174" t="str">
            <v>Franchised</v>
          </cell>
          <cell r="F174" t="str">
            <v>IL</v>
          </cell>
          <cell r="G174" t="str">
            <v>Daly</v>
          </cell>
          <cell r="H174" t="str">
            <v>Owner</v>
          </cell>
          <cell r="I174">
            <v>43914</v>
          </cell>
          <cell r="J174">
            <v>44022</v>
          </cell>
          <cell r="K174">
            <v>44022</v>
          </cell>
        </row>
        <row r="175">
          <cell r="A175" t="str">
            <v>PALMS</v>
          </cell>
          <cell r="B175" t="str">
            <v>Re-Opened</v>
          </cell>
          <cell r="C175" t="str">
            <v>OPEN</v>
          </cell>
          <cell r="D175" t="str">
            <v>HY Palm Springs</v>
          </cell>
          <cell r="E175" t="str">
            <v>Franchised</v>
          </cell>
          <cell r="F175" t="str">
            <v>CA</v>
          </cell>
          <cell r="G175" t="str">
            <v>Daly</v>
          </cell>
          <cell r="H175" t="str">
            <v>Owner</v>
          </cell>
          <cell r="I175">
            <v>43917</v>
          </cell>
          <cell r="J175">
            <v>44001</v>
          </cell>
          <cell r="K175">
            <v>44001</v>
          </cell>
        </row>
        <row r="176">
          <cell r="A176" t="str">
            <v>NYCUS</v>
          </cell>
          <cell r="B176" t="str">
            <v>Re-Opened</v>
          </cell>
          <cell r="C176" t="str">
            <v>OPEN</v>
          </cell>
          <cell r="D176" t="str">
            <v>HY Union Square</v>
          </cell>
          <cell r="E176" t="str">
            <v>Franchised</v>
          </cell>
          <cell r="F176" t="str">
            <v>NY</v>
          </cell>
          <cell r="G176" t="str">
            <v>Daly</v>
          </cell>
          <cell r="H176" t="str">
            <v>Owner</v>
          </cell>
          <cell r="I176">
            <v>43918</v>
          </cell>
          <cell r="J176">
            <v>44060</v>
          </cell>
          <cell r="K176">
            <v>44060</v>
          </cell>
        </row>
        <row r="177">
          <cell r="A177" t="str">
            <v>CHIJT</v>
          </cell>
          <cell r="B177" t="str">
            <v>Re-Opened</v>
          </cell>
          <cell r="C177" t="str">
            <v>OPEN</v>
          </cell>
          <cell r="D177" t="str">
            <v>JD The Talbott Hotel</v>
          </cell>
          <cell r="E177" t="str">
            <v>Franchised</v>
          </cell>
          <cell r="F177" t="str">
            <v>IL</v>
          </cell>
          <cell r="G177" t="str">
            <v>Daly</v>
          </cell>
          <cell r="H177" t="str">
            <v>Owner</v>
          </cell>
          <cell r="I177">
            <v>43913</v>
          </cell>
          <cell r="J177">
            <v>44013</v>
          </cell>
          <cell r="K177">
            <v>44013</v>
          </cell>
        </row>
        <row r="178">
          <cell r="A178" t="str">
            <v>CHITH</v>
          </cell>
          <cell r="B178" t="str">
            <v>Re-Opened</v>
          </cell>
          <cell r="C178" t="str">
            <v>OPEN</v>
          </cell>
          <cell r="D178" t="str">
            <v>TH Chicago</v>
          </cell>
          <cell r="E178" t="str">
            <v>Franchised</v>
          </cell>
          <cell r="F178" t="str">
            <v>IL</v>
          </cell>
          <cell r="G178" t="str">
            <v>Daly</v>
          </cell>
          <cell r="H178" t="str">
            <v>Owner</v>
          </cell>
          <cell r="I178">
            <v>43911</v>
          </cell>
          <cell r="J178">
            <v>44010</v>
          </cell>
          <cell r="K178">
            <v>44010</v>
          </cell>
        </row>
        <row r="179">
          <cell r="A179" t="str">
            <v>IADTH</v>
          </cell>
          <cell r="B179" t="str">
            <v>Re-Opened</v>
          </cell>
          <cell r="C179" t="str">
            <v>OPEN</v>
          </cell>
          <cell r="D179" t="str">
            <v>TH Washington DC</v>
          </cell>
          <cell r="E179" t="str">
            <v>Franchised</v>
          </cell>
          <cell r="F179" t="str">
            <v>DC</v>
          </cell>
          <cell r="G179" t="str">
            <v>Daly</v>
          </cell>
          <cell r="H179" t="str">
            <v>Owner</v>
          </cell>
          <cell r="I179">
            <v>43910</v>
          </cell>
          <cell r="J179">
            <v>44063</v>
          </cell>
          <cell r="K179">
            <v>44063</v>
          </cell>
        </row>
        <row r="180">
          <cell r="A180" t="str">
            <v>ALBUQ</v>
          </cell>
          <cell r="B180" t="str">
            <v>Closed</v>
          </cell>
          <cell r="C180" t="str">
            <v>Closed</v>
          </cell>
          <cell r="D180" t="str">
            <v>HR Albuquerque</v>
          </cell>
          <cell r="E180" t="str">
            <v>Franchised</v>
          </cell>
          <cell r="F180" t="str">
            <v>NM</v>
          </cell>
          <cell r="G180" t="str">
            <v>Daly</v>
          </cell>
          <cell r="I180">
            <v>43922</v>
          </cell>
          <cell r="J180">
            <v>44287</v>
          </cell>
          <cell r="K180">
            <v>44287</v>
          </cell>
        </row>
        <row r="181">
          <cell r="A181" t="str">
            <v>BUFFA</v>
          </cell>
          <cell r="B181" t="str">
            <v>Closed</v>
          </cell>
          <cell r="C181" t="str">
            <v>Closed</v>
          </cell>
          <cell r="D181" t="str">
            <v>HR Buffalo</v>
          </cell>
          <cell r="E181" t="str">
            <v>Franchised</v>
          </cell>
          <cell r="F181" t="str">
            <v>NY</v>
          </cell>
          <cell r="G181" t="str">
            <v>Daly</v>
          </cell>
          <cell r="H181" t="str">
            <v>Owner</v>
          </cell>
          <cell r="I181">
            <v>43922</v>
          </cell>
          <cell r="J181">
            <v>44256</v>
          </cell>
          <cell r="K181">
            <v>44256</v>
          </cell>
        </row>
        <row r="182">
          <cell r="A182" t="str">
            <v>CHIJA</v>
          </cell>
          <cell r="B182" t="str">
            <v>Closed</v>
          </cell>
          <cell r="C182" t="str">
            <v>Closed</v>
          </cell>
          <cell r="D182" t="str">
            <v>JD Ambassador Chicago</v>
          </cell>
          <cell r="E182" t="str">
            <v>Franchised</v>
          </cell>
          <cell r="F182" t="str">
            <v>IL</v>
          </cell>
          <cell r="G182" t="str">
            <v>Daly</v>
          </cell>
          <cell r="H182" t="str">
            <v>Owner</v>
          </cell>
          <cell r="I182">
            <v>43934</v>
          </cell>
          <cell r="J182">
            <v>44256</v>
          </cell>
          <cell r="K182">
            <v>44256</v>
          </cell>
        </row>
        <row r="183">
          <cell r="A183" t="str">
            <v>SFOFW</v>
          </cell>
          <cell r="B183" t="str">
            <v>Not Closing</v>
          </cell>
          <cell r="C183" t="str">
            <v>no</v>
          </cell>
          <cell r="D183" t="str">
            <v>HC Fisherman's Wharf</v>
          </cell>
          <cell r="E183" t="str">
            <v>Franchised</v>
          </cell>
          <cell r="F183" t="str">
            <v>CA</v>
          </cell>
          <cell r="G183" t="str">
            <v>Daly</v>
          </cell>
          <cell r="H183" t="str">
            <v>Owner</v>
          </cell>
        </row>
        <row r="184">
          <cell r="A184" t="str">
            <v>DENHY</v>
          </cell>
          <cell r="B184" t="str">
            <v>Not Closing</v>
          </cell>
          <cell r="C184" t="str">
            <v>In discussion</v>
          </cell>
          <cell r="D184" t="str">
            <v>HR Aurora - Denver Conference Center</v>
          </cell>
          <cell r="E184" t="str">
            <v>Franchised</v>
          </cell>
          <cell r="F184" t="str">
            <v>CO</v>
          </cell>
          <cell r="G184" t="str">
            <v>Daly</v>
          </cell>
        </row>
        <row r="185">
          <cell r="A185" t="str">
            <v>DENHY</v>
          </cell>
          <cell r="B185" t="str">
            <v>Not Closing</v>
          </cell>
          <cell r="C185" t="str">
            <v>In discussion</v>
          </cell>
          <cell r="D185" t="str">
            <v>HR Dulles</v>
          </cell>
          <cell r="E185" t="str">
            <v>Franchised</v>
          </cell>
          <cell r="F185" t="str">
            <v>VA</v>
          </cell>
          <cell r="G185" t="str">
            <v>Daly</v>
          </cell>
          <cell r="H185" t="str">
            <v>Owner</v>
          </cell>
        </row>
        <row r="186">
          <cell r="A186" t="str">
            <v>SDFRL</v>
          </cell>
          <cell r="B186" t="str">
            <v>Not Closing</v>
          </cell>
          <cell r="C186" t="str">
            <v>In discussion</v>
          </cell>
          <cell r="D186" t="str">
            <v>HR Louisville</v>
          </cell>
          <cell r="E186" t="str">
            <v>Franchised</v>
          </cell>
          <cell r="F186" t="str">
            <v>KY</v>
          </cell>
          <cell r="G186" t="str">
            <v>Daly</v>
          </cell>
          <cell r="H186" t="str">
            <v>Owner</v>
          </cell>
        </row>
        <row r="187">
          <cell r="A187" t="str">
            <v>MKERM</v>
          </cell>
          <cell r="B187" t="str">
            <v>Not Closing</v>
          </cell>
          <cell r="C187" t="str">
            <v>In discussion</v>
          </cell>
          <cell r="D187" t="str">
            <v>HR Milwaukee</v>
          </cell>
          <cell r="E187" t="str">
            <v>Franchised</v>
          </cell>
          <cell r="F187" t="str">
            <v>WI</v>
          </cell>
          <cell r="G187" t="str">
            <v>Daly</v>
          </cell>
          <cell r="H187" t="str">
            <v>Owner</v>
          </cell>
        </row>
        <row r="188">
          <cell r="A188" t="str">
            <v>MRYDM</v>
          </cell>
          <cell r="B188" t="str">
            <v>Not Closing</v>
          </cell>
          <cell r="C188" t="str">
            <v>In discussion</v>
          </cell>
          <cell r="D188" t="str">
            <v>HR Monterey</v>
          </cell>
          <cell r="E188" t="str">
            <v>Franchised</v>
          </cell>
          <cell r="F188" t="str">
            <v>CA</v>
          </cell>
          <cell r="G188" t="str">
            <v>Daly</v>
          </cell>
          <cell r="H188" t="str">
            <v>Owner</v>
          </cell>
        </row>
        <row r="189">
          <cell r="A189" t="str">
            <v>CHIRW</v>
          </cell>
          <cell r="B189" t="str">
            <v>Not Closing</v>
          </cell>
          <cell r="C189" t="str">
            <v>In discussion</v>
          </cell>
          <cell r="D189" t="str">
            <v>HR Schaumburg</v>
          </cell>
          <cell r="E189" t="str">
            <v>Franchised</v>
          </cell>
          <cell r="F189" t="str">
            <v>IL</v>
          </cell>
          <cell r="G189" t="str">
            <v>Daly</v>
          </cell>
          <cell r="H189" t="str">
            <v>Owner</v>
          </cell>
        </row>
        <row r="190">
          <cell r="A190" t="str">
            <v>SONOM</v>
          </cell>
          <cell r="B190" t="str">
            <v>Not Closing</v>
          </cell>
          <cell r="C190" t="str">
            <v>In discussion</v>
          </cell>
          <cell r="D190" t="str">
            <v>HR Sonoma Wine Country</v>
          </cell>
          <cell r="E190" t="str">
            <v>Franchised</v>
          </cell>
          <cell r="F190" t="str">
            <v>CA</v>
          </cell>
          <cell r="G190" t="str">
            <v>Daly</v>
          </cell>
          <cell r="H190" t="str">
            <v>Owner</v>
          </cell>
        </row>
        <row r="191">
          <cell r="A191" t="str">
            <v>CHIJL</v>
          </cell>
          <cell r="B191" t="str">
            <v>Not Closing</v>
          </cell>
          <cell r="C191" t="str">
            <v>In discussion</v>
          </cell>
          <cell r="D191" t="str">
            <v>JD Hotel Lincoln</v>
          </cell>
          <cell r="E191" t="str">
            <v>Franchised</v>
          </cell>
          <cell r="F191" t="str">
            <v>IL</v>
          </cell>
          <cell r="G191" t="str">
            <v>Daly</v>
          </cell>
          <cell r="H191" t="str">
            <v>Owner</v>
          </cell>
        </row>
        <row r="192">
          <cell r="A192" t="str">
            <v>BNAUB</v>
          </cell>
          <cell r="B192" t="str">
            <v>Not Closing</v>
          </cell>
          <cell r="C192" t="str">
            <v>In discussion</v>
          </cell>
          <cell r="D192" t="str">
            <v>UB Holston House Nashville</v>
          </cell>
          <cell r="E192" t="str">
            <v>Franchised</v>
          </cell>
          <cell r="F192" t="str">
            <v>TN</v>
          </cell>
          <cell r="G192" t="str">
            <v>Daly</v>
          </cell>
          <cell r="H192" t="str">
            <v>Owner</v>
          </cell>
        </row>
        <row r="193">
          <cell r="A193" t="str">
            <v>MSYUB</v>
          </cell>
          <cell r="B193" t="str">
            <v>Not Closing</v>
          </cell>
          <cell r="C193" t="str">
            <v>In discussion</v>
          </cell>
          <cell r="D193" t="str">
            <v>UB The Eliza Jane</v>
          </cell>
          <cell r="E193" t="str">
            <v>Franchised</v>
          </cell>
          <cell r="F193" t="str">
            <v>LA</v>
          </cell>
          <cell r="G193" t="str">
            <v>Daly</v>
          </cell>
          <cell r="H193" t="str">
            <v>Owner</v>
          </cell>
        </row>
        <row r="194">
          <cell r="A194" t="str">
            <v>ROCHE</v>
          </cell>
          <cell r="B194" t="str">
            <v>Re-Closed</v>
          </cell>
          <cell r="C194" t="str">
            <v>Reclosed</v>
          </cell>
          <cell r="D194" t="str">
            <v>HR Rochester</v>
          </cell>
          <cell r="E194" t="str">
            <v>Franchised</v>
          </cell>
          <cell r="F194" t="str">
            <v>NY</v>
          </cell>
          <cell r="G194" t="str">
            <v>Daly</v>
          </cell>
          <cell r="H194" t="str">
            <v>Owner</v>
          </cell>
          <cell r="I194">
            <v>44102</v>
          </cell>
          <cell r="J194">
            <v>44280</v>
          </cell>
          <cell r="K194">
            <v>44280</v>
          </cell>
        </row>
        <row r="195">
          <cell r="A195" t="str">
            <v>SFOJH</v>
          </cell>
          <cell r="B195" t="str">
            <v>Re-Closed</v>
          </cell>
          <cell r="C195" t="str">
            <v>Reclosed</v>
          </cell>
          <cell r="D195" t="str">
            <v>JD Hotel Del Sol</v>
          </cell>
          <cell r="E195" t="str">
            <v>Franchised</v>
          </cell>
          <cell r="F195" t="str">
            <v>CA</v>
          </cell>
          <cell r="G195" t="str">
            <v>Daly</v>
          </cell>
          <cell r="H195" t="str">
            <v>Owner</v>
          </cell>
          <cell r="I195">
            <v>44177</v>
          </cell>
          <cell r="J195">
            <v>44255</v>
          </cell>
          <cell r="K195">
            <v>44255</v>
          </cell>
        </row>
        <row r="196">
          <cell r="B196" t="str">
            <v>Re-Opened</v>
          </cell>
          <cell r="D196" t="str">
            <v>Zilara Cap Cana</v>
          </cell>
          <cell r="E196" t="str">
            <v>Franchised</v>
          </cell>
          <cell r="F196" t="str">
            <v>Dominican Rep</v>
          </cell>
          <cell r="G196" t="str">
            <v>Lavey</v>
          </cell>
          <cell r="H196" t="str">
            <v>Owner</v>
          </cell>
          <cell r="I196">
            <v>43913</v>
          </cell>
          <cell r="J196">
            <v>44034</v>
          </cell>
          <cell r="K196">
            <v>44034</v>
          </cell>
        </row>
        <row r="197">
          <cell r="B197" t="str">
            <v>Re-Opened</v>
          </cell>
          <cell r="D197" t="str">
            <v>Ziva Cap Cana</v>
          </cell>
          <cell r="E197" t="str">
            <v>Franchised</v>
          </cell>
          <cell r="F197" t="str">
            <v>Dominican Rep</v>
          </cell>
          <cell r="G197" t="str">
            <v>Lavey</v>
          </cell>
          <cell r="H197" t="str">
            <v>Owner</v>
          </cell>
          <cell r="I197">
            <v>43913</v>
          </cell>
          <cell r="J197">
            <v>44034</v>
          </cell>
          <cell r="K197">
            <v>44034</v>
          </cell>
        </row>
        <row r="198">
          <cell r="B198" t="str">
            <v>Re-Opened</v>
          </cell>
          <cell r="D198" t="str">
            <v>Zilara Cancun</v>
          </cell>
          <cell r="E198" t="str">
            <v>Franchised</v>
          </cell>
          <cell r="F198" t="str">
            <v>Mexico</v>
          </cell>
          <cell r="G198" t="str">
            <v>Lavey</v>
          </cell>
          <cell r="H198" t="str">
            <v>Owner</v>
          </cell>
          <cell r="I198">
            <v>43917</v>
          </cell>
          <cell r="J198">
            <v>44013</v>
          </cell>
          <cell r="K198">
            <v>44013</v>
          </cell>
        </row>
        <row r="199">
          <cell r="B199" t="str">
            <v>Re-Opened</v>
          </cell>
          <cell r="D199" t="str">
            <v>Zilara Rose Hall</v>
          </cell>
          <cell r="E199" t="str">
            <v>Franchised</v>
          </cell>
          <cell r="F199" t="str">
            <v>Jamaica</v>
          </cell>
          <cell r="G199" t="str">
            <v>Lavey</v>
          </cell>
          <cell r="H199" t="str">
            <v>Owner</v>
          </cell>
          <cell r="I199">
            <v>43917</v>
          </cell>
          <cell r="J199">
            <v>44013</v>
          </cell>
          <cell r="K199">
            <v>44013</v>
          </cell>
        </row>
        <row r="200">
          <cell r="B200" t="str">
            <v>Re-Opened</v>
          </cell>
          <cell r="D200" t="str">
            <v>Ziva Cancun</v>
          </cell>
          <cell r="E200" t="str">
            <v>Franchised</v>
          </cell>
          <cell r="F200" t="str">
            <v>Mexico</v>
          </cell>
          <cell r="G200" t="str">
            <v>Lavey</v>
          </cell>
          <cell r="H200" t="str">
            <v>Owner</v>
          </cell>
          <cell r="I200">
            <v>43918</v>
          </cell>
          <cell r="J200">
            <v>44013</v>
          </cell>
          <cell r="K200">
            <v>44013</v>
          </cell>
        </row>
        <row r="201">
          <cell r="B201" t="str">
            <v>Re-Opened</v>
          </cell>
          <cell r="D201" t="str">
            <v>Ziva Rose Hall</v>
          </cell>
          <cell r="E201" t="str">
            <v>Franchised</v>
          </cell>
          <cell r="F201" t="str">
            <v>Jamaica</v>
          </cell>
          <cell r="G201" t="str">
            <v>Lavey</v>
          </cell>
          <cell r="H201" t="str">
            <v>Owner</v>
          </cell>
          <cell r="I201">
            <v>43917</v>
          </cell>
          <cell r="J201">
            <v>44013</v>
          </cell>
          <cell r="K201">
            <v>44013</v>
          </cell>
        </row>
        <row r="202">
          <cell r="B202" t="str">
            <v>Re-Opened</v>
          </cell>
          <cell r="D202" t="str">
            <v>Ziva Los Cabos</v>
          </cell>
          <cell r="E202" t="str">
            <v>Franchised</v>
          </cell>
          <cell r="F202" t="str">
            <v>Mexico</v>
          </cell>
          <cell r="G202" t="str">
            <v>Lavey</v>
          </cell>
          <cell r="H202" t="str">
            <v>Owner</v>
          </cell>
          <cell r="I202">
            <v>43916</v>
          </cell>
          <cell r="J202">
            <v>44098</v>
          </cell>
          <cell r="K202">
            <v>44098</v>
          </cell>
        </row>
        <row r="203">
          <cell r="B203" t="str">
            <v>Re-Opened</v>
          </cell>
          <cell r="D203" t="str">
            <v>Ziva Puerto Vallarta</v>
          </cell>
          <cell r="E203" t="str">
            <v>Franchised</v>
          </cell>
          <cell r="F203" t="str">
            <v>Mexico</v>
          </cell>
          <cell r="G203" t="str">
            <v>Lavey</v>
          </cell>
          <cell r="H203" t="str">
            <v>Owner</v>
          </cell>
          <cell r="I203">
            <v>43917</v>
          </cell>
          <cell r="J203">
            <v>44105</v>
          </cell>
          <cell r="K203">
            <v>4410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PDF Regions"/>
      <sheetName val="Run PDF Hotels"/>
      <sheetName val="Run PDF O&amp;L"/>
      <sheetName val="Group-Region"/>
      <sheetName val="Events-Region"/>
      <sheetName val="Group-Hotel"/>
      <sheetName val="Transient"/>
      <sheetName val="Events-Hotel"/>
      <sheetName val="Group-O&amp;L"/>
      <sheetName val="Events-O&amp;L"/>
      <sheetName val="Hotel Count"/>
      <sheetName val="Prod Breakdown"/>
      <sheetName val="Group Pace"/>
      <sheetName val="Transient Pace"/>
      <sheetName val="Event Pace"/>
      <sheetName val="Event Prod"/>
      <sheetName val="Pace by Segment"/>
      <sheetName val="Envision 2020 Comps"/>
    </sheetNames>
    <sheetDataSet>
      <sheetData sheetId="0">
        <row r="14">
          <cell r="A14" t="str">
            <v>AMF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 &amp; Score Data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PDF"/>
      <sheetName val="Run FSF PDF"/>
      <sheetName val="CY Pace"/>
      <sheetName val="Sheet1"/>
      <sheetName val="FY Pace1"/>
      <sheetName val="FY Pace2"/>
      <sheetName val="FSF Owners Pace"/>
      <sheetName val="Def OTB"/>
      <sheetName val="Tent OTB"/>
      <sheetName val="Franchise Budgets"/>
      <sheetName val="Rollups"/>
      <sheetName val="WWHL"/>
      <sheetName val="Currency LU"/>
      <sheetName val="Attribute Table"/>
      <sheetName val="Retrieve-Rev-FCST"/>
      <sheetName val="FCST-Rev-Details"/>
      <sheetName val="Retrieve-Rev-BUD"/>
      <sheetName val="BUD-Rev-Details"/>
      <sheetName val="Retrieve-Rev-LY"/>
      <sheetName val="LY-Rev-Details"/>
      <sheetName val="Retrieve-Rev-FCST-USD"/>
      <sheetName val="FCST-Rev-Details-USD"/>
      <sheetName val="Retrieve-Rev-BUD-USD"/>
      <sheetName val="BUD-Rev-Details-USD"/>
      <sheetName val="Retrieve-Rev-LY-USD"/>
      <sheetName val="LY-Rev-Details-USD"/>
      <sheetName val="Retrieve-RmNts-FCST"/>
      <sheetName val="FCST-RN-Details"/>
      <sheetName val="Retrieve-RmNts-BUD"/>
      <sheetName val="BUD-RN-Details"/>
      <sheetName val="Retrieve-RmNts-LY"/>
      <sheetName val="LY-RN-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Review"/>
      <sheetName val="Performance Review (No D360)"/>
      <sheetName val="Post-Opening Review"/>
      <sheetName val="Post-Opening Review (No D360)"/>
    </sheetNames>
    <sheetDataSet>
      <sheetData sheetId="0"/>
      <sheetData sheetId="1">
        <row r="24">
          <cell r="AB24" t="str">
            <v>Total Hotel</v>
          </cell>
        </row>
        <row r="25">
          <cell r="AB25" t="str">
            <v>Rack</v>
          </cell>
        </row>
        <row r="26">
          <cell r="AB26" t="str">
            <v>Consortia</v>
          </cell>
        </row>
        <row r="27">
          <cell r="AB27" t="str">
            <v>Special Offers N</v>
          </cell>
        </row>
        <row r="28">
          <cell r="AB28" t="str">
            <v>Special Offers L</v>
          </cell>
        </row>
        <row r="29">
          <cell r="AB29" t="str">
            <v>Volume National</v>
          </cell>
        </row>
        <row r="30">
          <cell r="AB30" t="str">
            <v>Volume Local</v>
          </cell>
        </row>
        <row r="31">
          <cell r="AB31" t="str">
            <v>Government</v>
          </cell>
        </row>
        <row r="32">
          <cell r="AB32" t="str">
            <v>Discount</v>
          </cell>
        </row>
        <row r="33">
          <cell r="AB33" t="str">
            <v>Internet</v>
          </cell>
        </row>
        <row r="34">
          <cell r="AB34" t="str">
            <v>Award</v>
          </cell>
        </row>
        <row r="35">
          <cell r="AB35" t="str">
            <v>Group</v>
          </cell>
        </row>
        <row r="36">
          <cell r="AB36" t="str">
            <v>Group - Business</v>
          </cell>
        </row>
        <row r="37">
          <cell r="AB37" t="str">
            <v>Group - Leisure</v>
          </cell>
        </row>
        <row r="38">
          <cell r="AB38" t="str">
            <v>Contract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wide Summary"/>
      <sheetName val="Americas FS Summary"/>
      <sheetName val="Americas SS Summary"/>
      <sheetName val="ASPAC Summary"/>
      <sheetName val="EAME SWA Summary"/>
      <sheetName val="Owned &amp; Leased Summary"/>
      <sheetName val="Location Summary"/>
      <sheetName val="RDRM Summary"/>
      <sheetName val="Worldwide Analysis"/>
      <sheetName val="Regional Analysis"/>
      <sheetName val="Daily Analysis"/>
      <sheetName val="Segment Analysis"/>
      <sheetName val="Hotel Audit"/>
      <sheetName val="Cube Systemwide Summary"/>
      <sheetName val="Cube Americas FS Summary"/>
      <sheetName val="Cube Americas SS Summary"/>
      <sheetName val="Cube ASPAC Summary"/>
      <sheetName val="Cube EAME SWA Summary"/>
      <sheetName val="Cube Location Summary"/>
      <sheetName val="Cube RDRM Summary"/>
      <sheetName val="Cube Owned &amp; Leased Summary"/>
      <sheetName val="Cubesets"/>
      <sheetName val="Tables &amp; Consta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E2" t="str" vm="1">
            <v>Period</v>
          </cell>
          <cell r="G2" t="str" vm="2">
            <v>Comparable</v>
          </cell>
          <cell r="I2" t="str" vm="2">
            <v>Comparable</v>
          </cell>
          <cell r="K2" t="str" vm="1">
            <v>Period</v>
          </cell>
          <cell r="M2" t="str" vm="1">
            <v>Period</v>
          </cell>
          <cell r="O2" t="str" vm="1">
            <v>Period</v>
          </cell>
          <cell r="Q2" t="str" vm="1">
            <v>Period</v>
          </cell>
        </row>
        <row r="3">
          <cell r="E3" t="str" vm="2">
            <v>Comparable</v>
          </cell>
          <cell r="G3" t="str" vm="3">
            <v>Brand</v>
          </cell>
          <cell r="I3" t="str" vm="3">
            <v>Brand</v>
          </cell>
          <cell r="K3" t="str" vm="2">
            <v>Comparable</v>
          </cell>
          <cell r="M3" t="str" vm="2">
            <v>Comparable</v>
          </cell>
          <cell r="O3" t="str" vm="2">
            <v>Comparable</v>
          </cell>
          <cell r="Q3" t="str" vm="2">
            <v>Comparable</v>
          </cell>
        </row>
        <row r="4">
          <cell r="E4" t="str" vm="3">
            <v>Brand</v>
          </cell>
          <cell r="G4" t="str" vm="4">
            <v>Relationship</v>
          </cell>
          <cell r="I4" t="str" vm="5">
            <v>Category</v>
          </cell>
          <cell r="K4" t="str" vm="6">
            <v>Region</v>
          </cell>
          <cell r="M4" t="str" vm="6">
            <v>Region</v>
          </cell>
          <cell r="O4" t="str" vm="7">
            <v>Region</v>
          </cell>
          <cell r="Q4" t="str" vm="8">
            <v>Region</v>
          </cell>
        </row>
        <row r="5">
          <cell r="E5" t="str" vm="9">
            <v>Location Type</v>
          </cell>
          <cell r="G5" t="str" vm="10">
            <v>RDRM</v>
          </cell>
          <cell r="I5" t="str" vm="11">
            <v>Geo 2</v>
          </cell>
          <cell r="K5" t="str" vm="12">
            <v>Category</v>
          </cell>
          <cell r="M5" t="str" vm="13">
            <v>Category</v>
          </cell>
          <cell r="O5" t="str" vm="14">
            <v>Week Number</v>
          </cell>
          <cell r="Q5" t="str" vm="14">
            <v>Week Number</v>
          </cell>
        </row>
        <row r="6">
          <cell r="E6" t="str" vm="14">
            <v>Week Number</v>
          </cell>
          <cell r="G6" t="str" vm="15">
            <v>Country</v>
          </cell>
          <cell r="I6" t="str" vm="15">
            <v>Country</v>
          </cell>
          <cell r="K6" t="str" vm="14">
            <v>Week Number</v>
          </cell>
          <cell r="M6" t="str" vm="14">
            <v>Week Number</v>
          </cell>
        </row>
        <row r="7">
          <cell r="G7" t="str" vm="1">
            <v>Period</v>
          </cell>
          <cell r="I7" t="str" vm="9">
            <v>Location Type</v>
          </cell>
        </row>
        <row r="8">
          <cell r="G8" t="str" vm="14">
            <v>Week Number</v>
          </cell>
          <cell r="I8" t="str" vm="1">
            <v>Period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wide Summary"/>
      <sheetName val="Americas FS Summary"/>
      <sheetName val="Americas SS Summary"/>
      <sheetName val="ASPAC Summary"/>
      <sheetName val="EAME SWA Summary"/>
      <sheetName val="Owned &amp; Leased Summary"/>
      <sheetName val="Location Summary"/>
      <sheetName val="RDRM Summary"/>
      <sheetName val="Worldwide Analysis"/>
      <sheetName val="Regional Analysis"/>
      <sheetName val="Segment Analysis"/>
      <sheetName val="STR Market Analysis"/>
      <sheetName val="Daily Analysis"/>
      <sheetName val="YTD View By Week"/>
      <sheetName val="YTD View By Month"/>
      <sheetName val="Hotel Audit"/>
      <sheetName val="Cube Systemwide Summary"/>
      <sheetName val="Cube Americas FS Summary"/>
      <sheetName val="Cube Americas SS Summary"/>
      <sheetName val="Cube ASPAC Summary"/>
      <sheetName val="Cube EAME SWA Summary"/>
      <sheetName val="Cube Location Summary"/>
      <sheetName val="Cube RDRM Summary"/>
      <sheetName val="Cube Owned &amp; Leased Summary"/>
      <sheetName val="Cubesets"/>
      <sheetName val="Tables &amp; Consta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FG5" t="str">
            <v>REGION</v>
          </cell>
        </row>
        <row r="8">
          <cell r="A8" t="str">
            <v>CHAINID</v>
          </cell>
          <cell r="N8" t="str">
            <v>CHAINID</v>
          </cell>
          <cell r="AA8" t="str">
            <v>CHAINID</v>
          </cell>
          <cell r="BC8" t="str">
            <v>CHAINID</v>
          </cell>
          <cell r="BP8" t="str">
            <v>CHAINID</v>
          </cell>
          <cell r="CC8" t="str">
            <v>CHAINID</v>
          </cell>
          <cell r="DE8" t="str">
            <v>CHAINID</v>
          </cell>
          <cell r="DR8" t="str">
            <v>CHAINID</v>
          </cell>
          <cell r="EE8" t="str">
            <v>CHAINID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nComp and Closed"/>
      <sheetName val="SS Mgd"/>
      <sheetName val="ByHotel"/>
      <sheetName val="Key"/>
      <sheetName val="Data"/>
      <sheetName val="RunPDF"/>
      <sheetName val="Index"/>
      <sheetName val="FornovaDrop"/>
      <sheetName val="WOHEnrollmentDrop"/>
      <sheetName val="HySatMetrics"/>
      <sheetName val="ChannelDrop"/>
      <sheetName val="Retrieve"/>
      <sheetName val="FT Goal"/>
      <sheetName val="HySatGoalTable"/>
      <sheetName val="HySatWeighting"/>
      <sheetName val="KPI"/>
      <sheetName val="WOHGoal"/>
      <sheetName val="WWHL"/>
      <sheetName val="KPIHotels"/>
      <sheetName val="ClosedHotels"/>
      <sheetName val="SVP Report Out - Feb 2021 (002)"/>
    </sheetNames>
    <sheetDataSet>
      <sheetData sheetId="0"/>
      <sheetData sheetId="1"/>
      <sheetData sheetId="2"/>
      <sheetData sheetId="3">
        <row r="8">
          <cell r="F8" t="str">
            <v>dfwth</v>
          </cell>
        </row>
      </sheetData>
      <sheetData sheetId="4"/>
      <sheetData sheetId="5">
        <row r="7">
          <cell r="A7" t="str">
            <v>Spirit</v>
          </cell>
          <cell r="B7" t="str">
            <v>FY21Total Revenue</v>
          </cell>
          <cell r="C7" t="str">
            <v>FY21Hotel GOP</v>
          </cell>
          <cell r="D7" t="str">
            <v>FY21Rooms Available</v>
          </cell>
          <cell r="E7" t="str">
            <v>FY21Rooms Occupied</v>
          </cell>
          <cell r="F7" t="str">
            <v>FY21Rooms Revenue</v>
          </cell>
          <cell r="G7" t="str">
            <v>FY21HSKP Hours Worked</v>
          </cell>
          <cell r="H7" t="str">
            <v>FY21Total Hours Worked</v>
          </cell>
          <cell r="I7" t="str">
            <v>FY19Total Revenue</v>
          </cell>
          <cell r="J7" t="str">
            <v>FY19Hotel GOP</v>
          </cell>
          <cell r="K7" t="str">
            <v>FY19Rooms Available</v>
          </cell>
          <cell r="L7" t="str">
            <v>FY19Rooms Occupied</v>
          </cell>
          <cell r="M7" t="str">
            <v>FY19Rooms Revenue</v>
          </cell>
          <cell r="N7" t="str">
            <v>FY19HSKP Hours Worked</v>
          </cell>
          <cell r="O7" t="str">
            <v>FY19Total Hours Worked</v>
          </cell>
          <cell r="P7" t="str">
            <v>FT Goal Type</v>
          </cell>
          <cell r="Q7" t="str">
            <v>FT 0%</v>
          </cell>
          <cell r="R7" t="str">
            <v>FT 100%</v>
          </cell>
          <cell r="S7" t="str">
            <v>GOP Margin Goal</v>
          </cell>
          <cell r="T7" t="str">
            <v>Fornova</v>
          </cell>
          <cell r="U7" t="str">
            <v>2021Hyatt.com 2021</v>
          </cell>
          <cell r="V7" t="str">
            <v>2019Hyatt.com 2019</v>
          </cell>
          <cell r="W7" t="str">
            <v>2021Transient 2021</v>
          </cell>
          <cell r="X7" t="str">
            <v>2019Transient 2019</v>
          </cell>
          <cell r="Y7" t="str">
            <v>2021Internal 2021</v>
          </cell>
          <cell r="Z7" t="str">
            <v>2019Internal 2019</v>
          </cell>
          <cell r="AA7" t="str">
            <v>2021Total 2021</v>
          </cell>
          <cell r="AB7" t="str">
            <v>2019Total 2019</v>
          </cell>
          <cell r="AC7" t="str">
            <v>2021Non-Member Arrivals</v>
          </cell>
          <cell r="AD7" t="str">
            <v>2021WOH Enrollments</v>
          </cell>
          <cell r="AE7" t="str">
            <v>WOH Enrollments Weight</v>
          </cell>
          <cell r="AF7" t="str">
            <v>2021WOH Enrollments Goal</v>
          </cell>
          <cell r="AG7" t="str">
            <v>2021Weighted Goal</v>
          </cell>
          <cell r="AH7" t="str">
            <v>HySat Weight</v>
          </cell>
          <cell r="AI7" t="str">
            <v>HySat Contribution</v>
          </cell>
          <cell r="AJ7" t="str">
            <v>Cleanliness FY21</v>
          </cell>
          <cell r="AK7" t="str">
            <v>Cleanliness FY21 Weighted</v>
          </cell>
          <cell r="AL7" t="str">
            <v>Cleanliness Goal 100%</v>
          </cell>
          <cell r="AM7" t="str">
            <v>Cleanliness Goal 0%</v>
          </cell>
          <cell r="AN7" t="str">
            <v>Weighted Cleanliness Goal 100%)</v>
          </cell>
          <cell r="AO7" t="str">
            <v>Weighted Cleanliness Goal 0%)</v>
          </cell>
          <cell r="AP7" t="str">
            <v>Working FY21</v>
          </cell>
          <cell r="AQ7" t="str">
            <v>Working FY21 Weighted</v>
          </cell>
          <cell r="AR7" t="str">
            <v>Working Goal 100%</v>
          </cell>
          <cell r="AS7" t="str">
            <v>Working Goal 0%</v>
          </cell>
          <cell r="AT7" t="str">
            <v>Weighted Working Goal (100%)</v>
          </cell>
          <cell r="AU7" t="str">
            <v>Weighted Working Goal (0%)</v>
          </cell>
          <cell r="AV7" t="str">
            <v>CS FY21</v>
          </cell>
          <cell r="AW7" t="str">
            <v>CS  FY21 Weighted</v>
          </cell>
          <cell r="AX7" t="str">
            <v>CS Goal 100%</v>
          </cell>
          <cell r="AY7" t="str">
            <v>CS Goal 0%</v>
          </cell>
          <cell r="AZ7" t="str">
            <v>Weighted CS Goal (100%)</v>
          </cell>
          <cell r="BA7" t="str">
            <v>Weighted CS Goal (0%)</v>
          </cell>
          <cell r="BB7" t="str">
            <v>Score (Max of 22)</v>
          </cell>
          <cell r="BC7" t="str">
            <v>Score vs. Company Average</v>
          </cell>
          <cell r="BD7" t="str">
            <v>FT vs. 2019</v>
          </cell>
          <cell r="BE7" t="str">
            <v>HSKP vs. 2019</v>
          </cell>
          <cell r="BF7" t="str">
            <v>Mgmt HPOR vs. 2019</v>
          </cell>
          <cell r="BG7" t="str">
            <v>Direct Channel vs. 2019</v>
          </cell>
          <cell r="BH7" t="str">
            <v>Internal Channel vs. 2019</v>
          </cell>
          <cell r="BI7" t="str">
            <v>WOH Enrollment Goal</v>
          </cell>
          <cell r="BJ7" t="str">
            <v>Room Cleanliness</v>
          </cell>
          <cell r="BK7" t="str">
            <v>Working Order</v>
          </cell>
          <cell r="BL7" t="str">
            <v>Customer Service</v>
          </cell>
          <cell r="BM7" t="str">
            <v>Period</v>
          </cell>
        </row>
      </sheetData>
      <sheetData sheetId="6"/>
      <sheetData sheetId="7">
        <row r="7">
          <cell r="M7" t="str">
            <v>Ops-FS-Owned</v>
          </cell>
          <cell r="N7" t="str">
            <v>FS-Owned</v>
          </cell>
        </row>
        <row r="8">
          <cell r="M8" t="str">
            <v>Ops-FS-Timeless-East</v>
          </cell>
          <cell r="N8" t="str">
            <v>TL-East</v>
          </cell>
        </row>
        <row r="9">
          <cell r="D9" t="str">
            <v>Feb</v>
          </cell>
          <cell r="M9" t="str">
            <v>Ops-FS-LAC-Managed-Lifestyle</v>
          </cell>
          <cell r="N9" t="str">
            <v>LAC-LS</v>
          </cell>
        </row>
        <row r="10">
          <cell r="D10" t="str">
            <v>FY21</v>
          </cell>
          <cell r="M10" t="str">
            <v>Ops-FS-Timeless-West</v>
          </cell>
          <cell r="N10" t="str">
            <v>TL-West</v>
          </cell>
        </row>
        <row r="11">
          <cell r="D11" t="str">
            <v>FY19</v>
          </cell>
          <cell r="M11" t="str">
            <v>Ops-FS-Lifestyle-East</v>
          </cell>
          <cell r="N11" t="str">
            <v>LS-East</v>
          </cell>
        </row>
        <row r="12">
          <cell r="M12" t="str">
            <v>Ops-FS-Timeless-South</v>
          </cell>
          <cell r="N12" t="str">
            <v>TL-South</v>
          </cell>
        </row>
        <row r="13">
          <cell r="M13" t="str">
            <v>Ops-FS-Destination-Collection</v>
          </cell>
          <cell r="N13" t="str">
            <v>FS-Dest</v>
          </cell>
        </row>
        <row r="14">
          <cell r="D14" t="str">
            <v>Actual</v>
          </cell>
          <cell r="E14" t="str">
            <v>Actual</v>
          </cell>
          <cell r="M14" t="str">
            <v>Ops-FS-LAC-Managed-Timeless</v>
          </cell>
          <cell r="N14" t="str">
            <v>LAC-TL</v>
          </cell>
        </row>
        <row r="15">
          <cell r="M15" t="str">
            <v>Ops-FS-Lifestyle West</v>
          </cell>
          <cell r="N15" t="str">
            <v>LS-West</v>
          </cell>
        </row>
        <row r="16">
          <cell r="M16" t="str">
            <v>Ops-FS-Lifestyle-West</v>
          </cell>
          <cell r="N16" t="str">
            <v>LS-West</v>
          </cell>
        </row>
        <row r="17">
          <cell r="M17" t="str">
            <v>Ops-Miraval</v>
          </cell>
          <cell r="N17" t="str">
            <v>Miraval</v>
          </cell>
        </row>
        <row r="18">
          <cell r="M18" t="str">
            <v>Ops-SS-Managed LAC</v>
          </cell>
          <cell r="N18" t="str">
            <v>SS-Mgd LAC</v>
          </cell>
        </row>
        <row r="19">
          <cell r="M19" t="str">
            <v>Ops-SS-Managed West</v>
          </cell>
          <cell r="N19" t="str">
            <v>SS-Mgd West</v>
          </cell>
        </row>
        <row r="20">
          <cell r="M20" t="str">
            <v>Ops-SS-Managed East</v>
          </cell>
          <cell r="N20" t="str">
            <v>SS-Mgd East</v>
          </cell>
        </row>
      </sheetData>
      <sheetData sheetId="8">
        <row r="1">
          <cell r="B1" t="str">
            <v>HotelId</v>
          </cell>
          <cell r="C1" t="str">
            <v>Distribution Health</v>
          </cell>
          <cell r="D1" t="str">
            <v>Market Visibility</v>
          </cell>
          <cell r="E1" t="str">
            <v>Brand Sold Out</v>
          </cell>
          <cell r="F1" t="str">
            <v>OTA Lose %</v>
          </cell>
          <cell r="G1" t="str">
            <v>MSE Lose %</v>
          </cell>
        </row>
        <row r="2">
          <cell r="B2" t="str">
            <v>QROZC</v>
          </cell>
          <cell r="C2">
            <v>0</v>
          </cell>
          <cell r="D2">
            <v>0</v>
          </cell>
          <cell r="E2">
            <v>622</v>
          </cell>
          <cell r="F2" t="str">
            <v>0</v>
          </cell>
          <cell r="G2" t="str">
            <v>0</v>
          </cell>
        </row>
        <row r="3">
          <cell r="B3" t="str">
            <v>SDFZV</v>
          </cell>
          <cell r="C3">
            <v>100</v>
          </cell>
          <cell r="D3">
            <v>0</v>
          </cell>
          <cell r="E3">
            <v>3</v>
          </cell>
          <cell r="F3" t="str">
            <v>0</v>
          </cell>
          <cell r="G3" t="str">
            <v>0</v>
          </cell>
        </row>
        <row r="4">
          <cell r="B4" t="str">
            <v>JAXRJ</v>
          </cell>
          <cell r="C4">
            <v>0</v>
          </cell>
          <cell r="D4">
            <v>84</v>
          </cell>
          <cell r="E4">
            <v>29</v>
          </cell>
          <cell r="F4" t="str">
            <v>0</v>
          </cell>
          <cell r="G4" t="str">
            <v>0</v>
          </cell>
        </row>
        <row r="5">
          <cell r="B5" t="str">
            <v>LGATP</v>
          </cell>
          <cell r="C5">
            <v>0</v>
          </cell>
          <cell r="D5">
            <v>0</v>
          </cell>
          <cell r="E5">
            <v>369</v>
          </cell>
          <cell r="F5" t="str">
            <v>0</v>
          </cell>
          <cell r="G5" t="str">
            <v>0</v>
          </cell>
        </row>
        <row r="6">
          <cell r="B6" t="str">
            <v>KOAOC</v>
          </cell>
          <cell r="C6">
            <v>0</v>
          </cell>
          <cell r="D6">
            <v>0</v>
          </cell>
          <cell r="E6">
            <v>1002</v>
          </cell>
          <cell r="F6" t="str">
            <v>0</v>
          </cell>
          <cell r="G6" t="str">
            <v>0</v>
          </cell>
        </row>
        <row r="7">
          <cell r="B7" t="str">
            <v>XNAZF</v>
          </cell>
          <cell r="C7">
            <v>100</v>
          </cell>
          <cell r="D7">
            <v>0</v>
          </cell>
          <cell r="E7">
            <v>0</v>
          </cell>
          <cell r="F7" t="str">
            <v>0</v>
          </cell>
          <cell r="G7" t="str">
            <v>0</v>
          </cell>
        </row>
        <row r="8">
          <cell r="B8" t="str">
            <v>TPAZD</v>
          </cell>
          <cell r="C8">
            <v>100</v>
          </cell>
          <cell r="D8">
            <v>0</v>
          </cell>
          <cell r="E8">
            <v>0</v>
          </cell>
          <cell r="F8" t="str">
            <v>0</v>
          </cell>
          <cell r="G8" t="str">
            <v>1</v>
          </cell>
        </row>
        <row r="9">
          <cell r="B9" t="str">
            <v>PHXZS</v>
          </cell>
          <cell r="C9">
            <v>99</v>
          </cell>
          <cell r="D9">
            <v>0</v>
          </cell>
          <cell r="E9">
            <v>0</v>
          </cell>
          <cell r="F9" t="str">
            <v>0</v>
          </cell>
          <cell r="G9" t="str">
            <v>2</v>
          </cell>
        </row>
        <row r="10">
          <cell r="B10" t="str">
            <v>BWIZH</v>
          </cell>
          <cell r="C10">
            <v>90</v>
          </cell>
          <cell r="D10">
            <v>96</v>
          </cell>
          <cell r="E10">
            <v>38</v>
          </cell>
          <cell r="F10" t="str">
            <v>0</v>
          </cell>
          <cell r="G10" t="str">
            <v>73</v>
          </cell>
        </row>
        <row r="11">
          <cell r="B11" t="str">
            <v>CHIZU</v>
          </cell>
          <cell r="C11">
            <v>90</v>
          </cell>
          <cell r="D11">
            <v>87</v>
          </cell>
          <cell r="E11">
            <v>0</v>
          </cell>
          <cell r="F11" t="str">
            <v>5</v>
          </cell>
          <cell r="G11" t="str">
            <v>35</v>
          </cell>
        </row>
        <row r="12">
          <cell r="B12" t="str">
            <v>CHSDI</v>
          </cell>
          <cell r="C12">
            <v>35</v>
          </cell>
          <cell r="D12">
            <v>86</v>
          </cell>
          <cell r="E12">
            <v>3479</v>
          </cell>
          <cell r="F12" t="str">
            <v>28</v>
          </cell>
          <cell r="G12" t="str">
            <v>80</v>
          </cell>
        </row>
        <row r="13">
          <cell r="B13" t="str">
            <v>RSTXR</v>
          </cell>
          <cell r="C13">
            <v>84</v>
          </cell>
          <cell r="D13">
            <v>0</v>
          </cell>
          <cell r="E13">
            <v>0</v>
          </cell>
          <cell r="F13" t="str">
            <v>0</v>
          </cell>
          <cell r="G13" t="str">
            <v>7</v>
          </cell>
        </row>
        <row r="14">
          <cell r="B14" t="str">
            <v>TPAXW</v>
          </cell>
          <cell r="C14">
            <v>58</v>
          </cell>
          <cell r="D14">
            <v>87</v>
          </cell>
          <cell r="E14">
            <v>0</v>
          </cell>
          <cell r="F14" t="str">
            <v>6</v>
          </cell>
          <cell r="G14" t="str">
            <v>7</v>
          </cell>
        </row>
        <row r="15">
          <cell r="B15" t="str">
            <v>AUSZN</v>
          </cell>
          <cell r="C15">
            <v>84</v>
          </cell>
          <cell r="D15">
            <v>85</v>
          </cell>
          <cell r="E15">
            <v>5</v>
          </cell>
          <cell r="F15" t="str">
            <v>0</v>
          </cell>
          <cell r="G15" t="str">
            <v>9</v>
          </cell>
        </row>
        <row r="16">
          <cell r="B16" t="str">
            <v>OGGOI</v>
          </cell>
          <cell r="C16">
            <v>41</v>
          </cell>
          <cell r="D16">
            <v>89</v>
          </cell>
          <cell r="E16">
            <v>0</v>
          </cell>
          <cell r="F16" t="str">
            <v>51</v>
          </cell>
          <cell r="G16" t="str">
            <v>80</v>
          </cell>
        </row>
        <row r="17">
          <cell r="B17" t="str">
            <v>ATLZY</v>
          </cell>
          <cell r="C17">
            <v>56</v>
          </cell>
          <cell r="D17">
            <v>93</v>
          </cell>
          <cell r="E17">
            <v>0</v>
          </cell>
          <cell r="F17" t="str">
            <v>0</v>
          </cell>
          <cell r="G17" t="str">
            <v>0</v>
          </cell>
        </row>
        <row r="18">
          <cell r="B18" t="str">
            <v>CHIZF</v>
          </cell>
          <cell r="C18">
            <v>52</v>
          </cell>
          <cell r="D18">
            <v>0</v>
          </cell>
          <cell r="E18">
            <v>0</v>
          </cell>
          <cell r="F18" t="str">
            <v>3</v>
          </cell>
          <cell r="G18" t="str">
            <v>5</v>
          </cell>
        </row>
        <row r="19">
          <cell r="B19" t="str">
            <v>DFWZU</v>
          </cell>
          <cell r="C19">
            <v>50</v>
          </cell>
          <cell r="D19">
            <v>85</v>
          </cell>
          <cell r="E19">
            <v>0</v>
          </cell>
          <cell r="F19" t="str">
            <v>34</v>
          </cell>
          <cell r="G19" t="str">
            <v>49</v>
          </cell>
        </row>
        <row r="20">
          <cell r="B20" t="str">
            <v>PBIZD</v>
          </cell>
          <cell r="C20">
            <v>94</v>
          </cell>
          <cell r="D20">
            <v>97</v>
          </cell>
          <cell r="E20">
            <v>13</v>
          </cell>
          <cell r="F20" t="str">
            <v>0</v>
          </cell>
          <cell r="G20" t="str">
            <v>17</v>
          </cell>
        </row>
        <row r="21">
          <cell r="B21" t="str">
            <v>BOGZB</v>
          </cell>
          <cell r="C21">
            <v>83</v>
          </cell>
          <cell r="D21">
            <v>86</v>
          </cell>
          <cell r="E21">
            <v>0</v>
          </cell>
          <cell r="F21" t="str">
            <v>18</v>
          </cell>
          <cell r="G21" t="str">
            <v>11</v>
          </cell>
        </row>
        <row r="22">
          <cell r="B22" t="str">
            <v>LAXLA</v>
          </cell>
          <cell r="C22">
            <v>68</v>
          </cell>
          <cell r="D22">
            <v>88</v>
          </cell>
          <cell r="E22">
            <v>105</v>
          </cell>
          <cell r="F22" t="str">
            <v>28</v>
          </cell>
          <cell r="G22" t="str">
            <v>79</v>
          </cell>
        </row>
        <row r="23">
          <cell r="B23" t="str">
            <v>WASXS</v>
          </cell>
          <cell r="C23">
            <v>59</v>
          </cell>
          <cell r="D23">
            <v>94</v>
          </cell>
          <cell r="E23">
            <v>0</v>
          </cell>
          <cell r="F23" t="str">
            <v>15</v>
          </cell>
          <cell r="G23" t="str">
            <v>35</v>
          </cell>
        </row>
        <row r="24">
          <cell r="B24" t="str">
            <v>OKCZD</v>
          </cell>
          <cell r="C24">
            <v>93</v>
          </cell>
          <cell r="D24">
            <v>96</v>
          </cell>
          <cell r="E24">
            <v>0</v>
          </cell>
          <cell r="F24" t="str">
            <v>0</v>
          </cell>
          <cell r="G24" t="str">
            <v>16</v>
          </cell>
        </row>
        <row r="25">
          <cell r="B25" t="str">
            <v>SJOZP</v>
          </cell>
          <cell r="C25">
            <v>93</v>
          </cell>
          <cell r="D25">
            <v>91</v>
          </cell>
          <cell r="E25">
            <v>250</v>
          </cell>
          <cell r="F25" t="str">
            <v>1</v>
          </cell>
          <cell r="G25" t="str">
            <v>23</v>
          </cell>
        </row>
        <row r="26">
          <cell r="B26" t="str">
            <v>CHIZT</v>
          </cell>
          <cell r="C26">
            <v>96</v>
          </cell>
          <cell r="D26">
            <v>82</v>
          </cell>
          <cell r="E26">
            <v>0</v>
          </cell>
          <cell r="F26" t="str">
            <v>4</v>
          </cell>
          <cell r="G26" t="str">
            <v>3</v>
          </cell>
        </row>
        <row r="27">
          <cell r="B27" t="str">
            <v>DFWZP</v>
          </cell>
          <cell r="C27">
            <v>90</v>
          </cell>
          <cell r="D27">
            <v>96</v>
          </cell>
          <cell r="E27">
            <v>2</v>
          </cell>
          <cell r="F27" t="str">
            <v>1</v>
          </cell>
          <cell r="G27" t="str">
            <v>36</v>
          </cell>
        </row>
        <row r="28">
          <cell r="B28" t="str">
            <v>DFWZD</v>
          </cell>
          <cell r="C28">
            <v>77</v>
          </cell>
          <cell r="D28">
            <v>97</v>
          </cell>
          <cell r="E28">
            <v>0</v>
          </cell>
          <cell r="F28" t="str">
            <v>0</v>
          </cell>
          <cell r="G28" t="str">
            <v>55</v>
          </cell>
        </row>
        <row r="29">
          <cell r="B29" t="str">
            <v>DETZL</v>
          </cell>
          <cell r="C29">
            <v>80</v>
          </cell>
          <cell r="D29">
            <v>97</v>
          </cell>
          <cell r="E29">
            <v>19</v>
          </cell>
          <cell r="F29" t="str">
            <v>17</v>
          </cell>
          <cell r="G29" t="str">
            <v>38</v>
          </cell>
        </row>
        <row r="30">
          <cell r="B30" t="str">
            <v>SGUZS</v>
          </cell>
          <cell r="C30">
            <v>88</v>
          </cell>
          <cell r="D30">
            <v>96</v>
          </cell>
          <cell r="E30">
            <v>23</v>
          </cell>
          <cell r="F30" t="str">
            <v>3</v>
          </cell>
          <cell r="G30" t="str">
            <v>38</v>
          </cell>
        </row>
        <row r="31">
          <cell r="B31" t="str">
            <v>CHIUB</v>
          </cell>
          <cell r="C31">
            <v>85</v>
          </cell>
          <cell r="D31">
            <v>81</v>
          </cell>
          <cell r="E31">
            <v>2</v>
          </cell>
          <cell r="F31" t="str">
            <v>1</v>
          </cell>
          <cell r="G31" t="str">
            <v>7</v>
          </cell>
        </row>
        <row r="32">
          <cell r="B32" t="str">
            <v>CHITH</v>
          </cell>
          <cell r="C32">
            <v>79</v>
          </cell>
          <cell r="D32">
            <v>87</v>
          </cell>
          <cell r="E32">
            <v>0</v>
          </cell>
          <cell r="F32" t="str">
            <v>22</v>
          </cell>
          <cell r="G32" t="str">
            <v>60</v>
          </cell>
        </row>
        <row r="33">
          <cell r="B33" t="str">
            <v>SFOFW</v>
          </cell>
          <cell r="C33">
            <v>88</v>
          </cell>
          <cell r="D33">
            <v>92</v>
          </cell>
          <cell r="E33">
            <v>0</v>
          </cell>
          <cell r="F33" t="str">
            <v>8</v>
          </cell>
          <cell r="G33" t="str">
            <v>42</v>
          </cell>
        </row>
        <row r="34">
          <cell r="B34" t="str">
            <v>DFWXF</v>
          </cell>
          <cell r="C34">
            <v>86</v>
          </cell>
          <cell r="D34">
            <v>97</v>
          </cell>
          <cell r="E34">
            <v>172</v>
          </cell>
          <cell r="F34" t="str">
            <v>1</v>
          </cell>
          <cell r="G34" t="str">
            <v>75</v>
          </cell>
        </row>
        <row r="35">
          <cell r="B35" t="str">
            <v>OAKXH</v>
          </cell>
          <cell r="C35">
            <v>81</v>
          </cell>
          <cell r="D35">
            <v>97</v>
          </cell>
          <cell r="E35">
            <v>0</v>
          </cell>
          <cell r="F35" t="str">
            <v>0</v>
          </cell>
          <cell r="G35" t="str">
            <v>38</v>
          </cell>
        </row>
        <row r="36">
          <cell r="B36" t="str">
            <v>CHIXS</v>
          </cell>
          <cell r="C36">
            <v>88</v>
          </cell>
          <cell r="D36">
            <v>96</v>
          </cell>
          <cell r="E36">
            <v>0</v>
          </cell>
          <cell r="F36" t="str">
            <v>1</v>
          </cell>
          <cell r="G36" t="str">
            <v>80</v>
          </cell>
        </row>
        <row r="37">
          <cell r="B37" t="str">
            <v>TOPZT</v>
          </cell>
          <cell r="C37">
            <v>92</v>
          </cell>
          <cell r="D37">
            <v>97</v>
          </cell>
          <cell r="E37">
            <v>0</v>
          </cell>
          <cell r="F37" t="str">
            <v>0</v>
          </cell>
          <cell r="G37" t="str">
            <v>59</v>
          </cell>
        </row>
        <row r="38">
          <cell r="B38" t="str">
            <v>RDUDH</v>
          </cell>
          <cell r="C38">
            <v>89</v>
          </cell>
          <cell r="D38">
            <v>99</v>
          </cell>
          <cell r="E38">
            <v>0</v>
          </cell>
          <cell r="F38" t="str">
            <v>3</v>
          </cell>
          <cell r="G38" t="str">
            <v>59</v>
          </cell>
        </row>
        <row r="39">
          <cell r="B39" t="str">
            <v>CHSZP</v>
          </cell>
          <cell r="C39">
            <v>72</v>
          </cell>
          <cell r="D39">
            <v>0</v>
          </cell>
          <cell r="E39">
            <v>0</v>
          </cell>
          <cell r="F39" t="str">
            <v>21</v>
          </cell>
          <cell r="G39" t="str">
            <v>50</v>
          </cell>
        </row>
        <row r="40">
          <cell r="B40" t="str">
            <v>ORFZH</v>
          </cell>
          <cell r="C40">
            <v>90</v>
          </cell>
          <cell r="D40">
            <v>97</v>
          </cell>
          <cell r="E40">
            <v>29</v>
          </cell>
          <cell r="F40" t="str">
            <v>0</v>
          </cell>
          <cell r="G40" t="str">
            <v>4</v>
          </cell>
        </row>
        <row r="41">
          <cell r="B41" t="str">
            <v>FLLZB</v>
          </cell>
          <cell r="C41">
            <v>90</v>
          </cell>
          <cell r="D41">
            <v>97</v>
          </cell>
          <cell r="E41">
            <v>2</v>
          </cell>
          <cell r="F41" t="str">
            <v>0</v>
          </cell>
          <cell r="G41" t="str">
            <v>56</v>
          </cell>
        </row>
        <row r="42">
          <cell r="B42" t="str">
            <v>ORLZL</v>
          </cell>
          <cell r="C42">
            <v>83</v>
          </cell>
          <cell r="D42">
            <v>87</v>
          </cell>
          <cell r="E42">
            <v>75</v>
          </cell>
          <cell r="F42" t="str">
            <v>0</v>
          </cell>
          <cell r="G42" t="str">
            <v>69</v>
          </cell>
        </row>
        <row r="43">
          <cell r="B43" t="str">
            <v>NYCZM</v>
          </cell>
          <cell r="C43">
            <v>84</v>
          </cell>
          <cell r="D43">
            <v>90</v>
          </cell>
          <cell r="E43">
            <v>0</v>
          </cell>
          <cell r="F43" t="str">
            <v>0</v>
          </cell>
          <cell r="G43" t="str">
            <v>48</v>
          </cell>
        </row>
        <row r="44">
          <cell r="B44" t="str">
            <v>DENXB</v>
          </cell>
          <cell r="C44">
            <v>59</v>
          </cell>
          <cell r="D44">
            <v>97</v>
          </cell>
          <cell r="E44">
            <v>0</v>
          </cell>
          <cell r="F44" t="str">
            <v>12</v>
          </cell>
          <cell r="G44" t="str">
            <v>27</v>
          </cell>
        </row>
        <row r="45">
          <cell r="B45" t="str">
            <v>MCOXU</v>
          </cell>
          <cell r="C45">
            <v>77</v>
          </cell>
          <cell r="D45">
            <v>89</v>
          </cell>
          <cell r="E45">
            <v>12</v>
          </cell>
          <cell r="F45" t="str">
            <v>4</v>
          </cell>
          <cell r="G45" t="str">
            <v>37</v>
          </cell>
        </row>
        <row r="46">
          <cell r="B46" t="str">
            <v>PITZN</v>
          </cell>
          <cell r="C46">
            <v>92</v>
          </cell>
          <cell r="D46">
            <v>97</v>
          </cell>
          <cell r="E46">
            <v>0</v>
          </cell>
          <cell r="F46" t="str">
            <v>0</v>
          </cell>
          <cell r="G46" t="str">
            <v>4</v>
          </cell>
        </row>
        <row r="47">
          <cell r="B47" t="str">
            <v>CLLZC</v>
          </cell>
          <cell r="C47">
            <v>47</v>
          </cell>
          <cell r="D47">
            <v>94</v>
          </cell>
          <cell r="E47">
            <v>69</v>
          </cell>
          <cell r="F47" t="str">
            <v>62</v>
          </cell>
          <cell r="G47" t="str">
            <v>89</v>
          </cell>
        </row>
        <row r="48">
          <cell r="B48" t="str">
            <v>ORLZU</v>
          </cell>
          <cell r="C48">
            <v>66</v>
          </cell>
          <cell r="D48">
            <v>87</v>
          </cell>
          <cell r="E48">
            <v>1</v>
          </cell>
          <cell r="F48" t="str">
            <v>20</v>
          </cell>
          <cell r="G48" t="str">
            <v>84</v>
          </cell>
        </row>
        <row r="49">
          <cell r="B49" t="str">
            <v>SEAZD</v>
          </cell>
          <cell r="C49">
            <v>77</v>
          </cell>
          <cell r="D49">
            <v>94</v>
          </cell>
          <cell r="E49">
            <v>0</v>
          </cell>
          <cell r="F49" t="str">
            <v>5</v>
          </cell>
          <cell r="G49" t="str">
            <v>45</v>
          </cell>
        </row>
        <row r="50">
          <cell r="B50" t="str">
            <v>SATZN</v>
          </cell>
          <cell r="C50">
            <v>80</v>
          </cell>
          <cell r="D50">
            <v>87</v>
          </cell>
          <cell r="E50">
            <v>5</v>
          </cell>
          <cell r="F50" t="str">
            <v>0</v>
          </cell>
          <cell r="G50" t="str">
            <v>46</v>
          </cell>
        </row>
        <row r="51">
          <cell r="B51" t="str">
            <v>HOUZA</v>
          </cell>
          <cell r="C51">
            <v>89</v>
          </cell>
          <cell r="D51">
            <v>84</v>
          </cell>
          <cell r="E51">
            <v>0</v>
          </cell>
          <cell r="F51" t="str">
            <v>4</v>
          </cell>
          <cell r="G51" t="str">
            <v>20</v>
          </cell>
        </row>
        <row r="52">
          <cell r="B52" t="str">
            <v>DTWZA</v>
          </cell>
          <cell r="C52">
            <v>95</v>
          </cell>
          <cell r="D52">
            <v>97</v>
          </cell>
          <cell r="E52">
            <v>10</v>
          </cell>
          <cell r="F52" t="str">
            <v>0</v>
          </cell>
          <cell r="G52" t="str">
            <v>7</v>
          </cell>
        </row>
        <row r="53">
          <cell r="B53" t="str">
            <v>CVGZS</v>
          </cell>
          <cell r="C53">
            <v>31</v>
          </cell>
          <cell r="D53">
            <v>97</v>
          </cell>
          <cell r="E53">
            <v>12</v>
          </cell>
          <cell r="F53" t="str">
            <v>67</v>
          </cell>
          <cell r="G53" t="str">
            <v>79</v>
          </cell>
        </row>
        <row r="54">
          <cell r="B54" t="str">
            <v>CLEZL</v>
          </cell>
          <cell r="C54">
            <v>84</v>
          </cell>
          <cell r="D54">
            <v>97</v>
          </cell>
          <cell r="E54">
            <v>0</v>
          </cell>
          <cell r="F54" t="str">
            <v>12</v>
          </cell>
          <cell r="G54" t="str">
            <v>60</v>
          </cell>
        </row>
        <row r="55">
          <cell r="B55" t="str">
            <v>NYCHH</v>
          </cell>
          <cell r="C55">
            <v>82</v>
          </cell>
          <cell r="D55">
            <v>91</v>
          </cell>
          <cell r="E55">
            <v>12</v>
          </cell>
          <cell r="F55" t="str">
            <v>3</v>
          </cell>
          <cell r="G55" t="str">
            <v>47</v>
          </cell>
        </row>
        <row r="56">
          <cell r="B56" t="str">
            <v>IAHZH</v>
          </cell>
          <cell r="C56">
            <v>95</v>
          </cell>
          <cell r="D56">
            <v>84</v>
          </cell>
          <cell r="E56">
            <v>13</v>
          </cell>
          <cell r="F56" t="str">
            <v>0</v>
          </cell>
          <cell r="G56" t="str">
            <v>4</v>
          </cell>
        </row>
        <row r="57">
          <cell r="B57" t="str">
            <v>KAUAI</v>
          </cell>
          <cell r="C57">
            <v>91</v>
          </cell>
          <cell r="D57">
            <v>94</v>
          </cell>
          <cell r="E57">
            <v>190</v>
          </cell>
          <cell r="F57" t="str">
            <v>0</v>
          </cell>
          <cell r="G57" t="str">
            <v>34</v>
          </cell>
        </row>
        <row r="58">
          <cell r="B58" t="str">
            <v>ATLZN</v>
          </cell>
          <cell r="C58">
            <v>71</v>
          </cell>
          <cell r="D58">
            <v>95</v>
          </cell>
          <cell r="E58">
            <v>0</v>
          </cell>
          <cell r="F58" t="str">
            <v>32</v>
          </cell>
          <cell r="G58" t="str">
            <v>81</v>
          </cell>
        </row>
        <row r="59">
          <cell r="B59" t="str">
            <v>CHIJT</v>
          </cell>
          <cell r="C59">
            <v>60</v>
          </cell>
          <cell r="D59">
            <v>87</v>
          </cell>
          <cell r="E59">
            <v>0</v>
          </cell>
          <cell r="F59" t="str">
            <v>27</v>
          </cell>
          <cell r="G59" t="str">
            <v>97</v>
          </cell>
        </row>
        <row r="60">
          <cell r="B60" t="str">
            <v>RALZR</v>
          </cell>
          <cell r="C60">
            <v>88</v>
          </cell>
          <cell r="D60">
            <v>97</v>
          </cell>
          <cell r="E60">
            <v>1</v>
          </cell>
          <cell r="F60" t="str">
            <v>4</v>
          </cell>
          <cell r="G60" t="str">
            <v>20</v>
          </cell>
        </row>
        <row r="61">
          <cell r="B61" t="str">
            <v>BOGGH</v>
          </cell>
          <cell r="C61">
            <v>49</v>
          </cell>
          <cell r="D61">
            <v>96</v>
          </cell>
          <cell r="E61">
            <v>0</v>
          </cell>
          <cell r="F61" t="str">
            <v>48</v>
          </cell>
          <cell r="G61" t="str">
            <v>71</v>
          </cell>
        </row>
        <row r="62">
          <cell r="B62" t="str">
            <v>BTVDH</v>
          </cell>
          <cell r="C62">
            <v>77</v>
          </cell>
          <cell r="D62">
            <v>96</v>
          </cell>
          <cell r="E62">
            <v>8</v>
          </cell>
          <cell r="F62" t="str">
            <v>0</v>
          </cell>
          <cell r="G62" t="str">
            <v>28</v>
          </cell>
        </row>
        <row r="63">
          <cell r="B63" t="str">
            <v>SANAS</v>
          </cell>
          <cell r="C63">
            <v>87</v>
          </cell>
          <cell r="D63">
            <v>94</v>
          </cell>
          <cell r="E63">
            <v>0</v>
          </cell>
          <cell r="F63" t="str">
            <v>2</v>
          </cell>
          <cell r="G63" t="str">
            <v>67</v>
          </cell>
        </row>
        <row r="64">
          <cell r="B64" t="str">
            <v>SANPA</v>
          </cell>
          <cell r="C64">
            <v>88</v>
          </cell>
          <cell r="D64">
            <v>96</v>
          </cell>
          <cell r="E64">
            <v>0</v>
          </cell>
          <cell r="F64" t="str">
            <v>1</v>
          </cell>
          <cell r="G64" t="str">
            <v>68</v>
          </cell>
        </row>
        <row r="65">
          <cell r="B65" t="str">
            <v>BDLZM</v>
          </cell>
          <cell r="C65">
            <v>74</v>
          </cell>
          <cell r="D65">
            <v>0</v>
          </cell>
          <cell r="E65">
            <v>0</v>
          </cell>
          <cell r="F65" t="str">
            <v>23</v>
          </cell>
          <cell r="G65" t="str">
            <v>73</v>
          </cell>
        </row>
        <row r="66">
          <cell r="B66" t="str">
            <v>SEAXD</v>
          </cell>
          <cell r="C66">
            <v>70</v>
          </cell>
          <cell r="D66">
            <v>95</v>
          </cell>
          <cell r="E66">
            <v>0</v>
          </cell>
          <cell r="F66" t="str">
            <v>4</v>
          </cell>
          <cell r="G66" t="str">
            <v>87</v>
          </cell>
        </row>
        <row r="67">
          <cell r="B67" t="str">
            <v>LIHOB</v>
          </cell>
          <cell r="C67">
            <v>62</v>
          </cell>
          <cell r="D67">
            <v>86</v>
          </cell>
          <cell r="E67">
            <v>32</v>
          </cell>
          <cell r="F67" t="str">
            <v>3</v>
          </cell>
          <cell r="G67" t="str">
            <v>5</v>
          </cell>
        </row>
        <row r="68">
          <cell r="B68" t="str">
            <v>HNLZW</v>
          </cell>
          <cell r="C68">
            <v>64</v>
          </cell>
          <cell r="D68">
            <v>96</v>
          </cell>
          <cell r="E68">
            <v>0</v>
          </cell>
          <cell r="F68" t="str">
            <v>23</v>
          </cell>
          <cell r="G68" t="str">
            <v>66</v>
          </cell>
        </row>
        <row r="69">
          <cell r="B69" t="str">
            <v>OGGDH</v>
          </cell>
          <cell r="C69">
            <v>62</v>
          </cell>
          <cell r="D69">
            <v>98</v>
          </cell>
          <cell r="E69">
            <v>5</v>
          </cell>
          <cell r="F69" t="str">
            <v>1</v>
          </cell>
          <cell r="G69" t="str">
            <v>2</v>
          </cell>
        </row>
        <row r="70">
          <cell r="B70" t="str">
            <v>LGAXW</v>
          </cell>
          <cell r="C70">
            <v>69</v>
          </cell>
          <cell r="D70">
            <v>97</v>
          </cell>
          <cell r="E70">
            <v>19</v>
          </cell>
          <cell r="F70" t="str">
            <v>26</v>
          </cell>
          <cell r="G70" t="str">
            <v>67</v>
          </cell>
        </row>
        <row r="71">
          <cell r="B71" t="str">
            <v>SLCZA</v>
          </cell>
          <cell r="C71">
            <v>55</v>
          </cell>
          <cell r="D71">
            <v>93</v>
          </cell>
          <cell r="E71">
            <v>0</v>
          </cell>
          <cell r="F71" t="str">
            <v>45</v>
          </cell>
          <cell r="G71" t="str">
            <v>70</v>
          </cell>
        </row>
        <row r="72">
          <cell r="B72" t="str">
            <v>GRRZW</v>
          </cell>
          <cell r="C72">
            <v>53</v>
          </cell>
          <cell r="D72">
            <v>97</v>
          </cell>
          <cell r="E72">
            <v>0</v>
          </cell>
          <cell r="F72" t="str">
            <v>21</v>
          </cell>
          <cell r="G72" t="str">
            <v>28</v>
          </cell>
        </row>
        <row r="73">
          <cell r="B73" t="str">
            <v>BHMZI</v>
          </cell>
          <cell r="C73">
            <v>92</v>
          </cell>
          <cell r="D73">
            <v>95</v>
          </cell>
          <cell r="E73">
            <v>0</v>
          </cell>
          <cell r="F73" t="str">
            <v>1</v>
          </cell>
          <cell r="G73" t="str">
            <v>30</v>
          </cell>
        </row>
        <row r="74">
          <cell r="B74" t="str">
            <v>TYSZD</v>
          </cell>
          <cell r="C74">
            <v>79</v>
          </cell>
          <cell r="D74">
            <v>99</v>
          </cell>
          <cell r="E74">
            <v>70</v>
          </cell>
          <cell r="F74" t="str">
            <v>4</v>
          </cell>
          <cell r="G74" t="str">
            <v>14</v>
          </cell>
        </row>
        <row r="75">
          <cell r="B75" t="str">
            <v>SATTH</v>
          </cell>
          <cell r="C75">
            <v>63</v>
          </cell>
          <cell r="D75">
            <v>0</v>
          </cell>
          <cell r="E75">
            <v>7</v>
          </cell>
          <cell r="F75" t="str">
            <v>19</v>
          </cell>
          <cell r="G75" t="str">
            <v>32</v>
          </cell>
        </row>
        <row r="76">
          <cell r="B76" t="str">
            <v>EWRXB</v>
          </cell>
          <cell r="C76">
            <v>93</v>
          </cell>
          <cell r="D76">
            <v>97</v>
          </cell>
          <cell r="E76">
            <v>12</v>
          </cell>
          <cell r="F76" t="str">
            <v>0</v>
          </cell>
          <cell r="G76" t="str">
            <v>30</v>
          </cell>
        </row>
        <row r="77">
          <cell r="B77" t="str">
            <v>SJCJW</v>
          </cell>
          <cell r="C77">
            <v>89</v>
          </cell>
          <cell r="D77">
            <v>0</v>
          </cell>
          <cell r="E77">
            <v>8943</v>
          </cell>
          <cell r="F77" t="str">
            <v>0</v>
          </cell>
          <cell r="G77" t="str">
            <v>17</v>
          </cell>
        </row>
        <row r="78">
          <cell r="B78" t="str">
            <v>FAIRL</v>
          </cell>
          <cell r="C78">
            <v>90</v>
          </cell>
          <cell r="D78">
            <v>97</v>
          </cell>
          <cell r="E78">
            <v>0</v>
          </cell>
          <cell r="F78" t="str">
            <v>0</v>
          </cell>
          <cell r="G78" t="str">
            <v>68</v>
          </cell>
        </row>
        <row r="79">
          <cell r="B79" t="str">
            <v>CANTH</v>
          </cell>
          <cell r="C79">
            <v>64</v>
          </cell>
          <cell r="D79">
            <v>87</v>
          </cell>
          <cell r="E79">
            <v>0</v>
          </cell>
          <cell r="F79" t="str">
            <v>19</v>
          </cell>
          <cell r="G79" t="str">
            <v>89</v>
          </cell>
        </row>
        <row r="80">
          <cell r="B80" t="str">
            <v>ATLZI</v>
          </cell>
          <cell r="C80">
            <v>92</v>
          </cell>
          <cell r="D80">
            <v>97</v>
          </cell>
          <cell r="E80">
            <v>0</v>
          </cell>
          <cell r="F80" t="str">
            <v>1</v>
          </cell>
          <cell r="G80" t="str">
            <v>32</v>
          </cell>
        </row>
        <row r="81">
          <cell r="B81" t="str">
            <v>SJCZS</v>
          </cell>
          <cell r="C81">
            <v>92</v>
          </cell>
          <cell r="D81">
            <v>96</v>
          </cell>
          <cell r="E81">
            <v>0</v>
          </cell>
          <cell r="F81" t="str">
            <v>0</v>
          </cell>
          <cell r="G81" t="str">
            <v>11</v>
          </cell>
        </row>
        <row r="82">
          <cell r="B82" t="str">
            <v>PGVZG</v>
          </cell>
          <cell r="C82">
            <v>78</v>
          </cell>
          <cell r="D82">
            <v>92</v>
          </cell>
          <cell r="E82">
            <v>0</v>
          </cell>
          <cell r="F82" t="str">
            <v>20</v>
          </cell>
          <cell r="G82" t="str">
            <v>87</v>
          </cell>
        </row>
        <row r="83">
          <cell r="B83" t="str">
            <v>PHXZG</v>
          </cell>
          <cell r="C83">
            <v>70</v>
          </cell>
          <cell r="D83">
            <v>97</v>
          </cell>
          <cell r="E83">
            <v>0</v>
          </cell>
          <cell r="F83" t="str">
            <v>40</v>
          </cell>
          <cell r="G83" t="str">
            <v>53</v>
          </cell>
        </row>
        <row r="84">
          <cell r="B84" t="str">
            <v>LBBZL</v>
          </cell>
          <cell r="C84">
            <v>71</v>
          </cell>
          <cell r="D84">
            <v>95</v>
          </cell>
          <cell r="E84">
            <v>11</v>
          </cell>
          <cell r="F84" t="str">
            <v>35</v>
          </cell>
          <cell r="G84" t="str">
            <v>47</v>
          </cell>
        </row>
        <row r="85">
          <cell r="B85" t="str">
            <v>LAXSS</v>
          </cell>
          <cell r="C85">
            <v>84</v>
          </cell>
          <cell r="D85">
            <v>85</v>
          </cell>
          <cell r="E85">
            <v>0</v>
          </cell>
          <cell r="F85" t="str">
            <v>0</v>
          </cell>
          <cell r="G85" t="str">
            <v>89</v>
          </cell>
        </row>
        <row r="86">
          <cell r="B86" t="str">
            <v>NYCGH</v>
          </cell>
          <cell r="C86">
            <v>85</v>
          </cell>
          <cell r="D86">
            <v>0</v>
          </cell>
          <cell r="E86">
            <v>1262</v>
          </cell>
          <cell r="F86" t="str">
            <v>3</v>
          </cell>
          <cell r="G86" t="str">
            <v>50</v>
          </cell>
        </row>
        <row r="87">
          <cell r="B87" t="str">
            <v>BOSHA</v>
          </cell>
          <cell r="C87">
            <v>91</v>
          </cell>
          <cell r="D87">
            <v>95</v>
          </cell>
          <cell r="E87">
            <v>0</v>
          </cell>
          <cell r="F87" t="str">
            <v>2</v>
          </cell>
          <cell r="G87" t="str">
            <v>23</v>
          </cell>
        </row>
        <row r="88">
          <cell r="B88" t="str">
            <v>RSWZF</v>
          </cell>
          <cell r="C88">
            <v>79</v>
          </cell>
          <cell r="D88">
            <v>97</v>
          </cell>
          <cell r="E88">
            <v>0</v>
          </cell>
          <cell r="F88" t="str">
            <v>5</v>
          </cell>
          <cell r="G88" t="str">
            <v>57</v>
          </cell>
        </row>
        <row r="89">
          <cell r="B89" t="str">
            <v>CHIJA</v>
          </cell>
          <cell r="C89">
            <v>83</v>
          </cell>
          <cell r="D89">
            <v>0</v>
          </cell>
          <cell r="E89">
            <v>5620</v>
          </cell>
          <cell r="F89" t="str">
            <v>2</v>
          </cell>
          <cell r="G89" t="str">
            <v>7</v>
          </cell>
        </row>
        <row r="90">
          <cell r="B90" t="str">
            <v>DENZT</v>
          </cell>
          <cell r="C90">
            <v>75</v>
          </cell>
          <cell r="D90">
            <v>95</v>
          </cell>
          <cell r="E90">
            <v>0</v>
          </cell>
          <cell r="F90" t="str">
            <v>0</v>
          </cell>
          <cell r="G90" t="str">
            <v>10</v>
          </cell>
        </row>
        <row r="91">
          <cell r="B91" t="str">
            <v>HOUNH</v>
          </cell>
          <cell r="C91">
            <v>88</v>
          </cell>
          <cell r="D91">
            <v>83</v>
          </cell>
          <cell r="E91">
            <v>0</v>
          </cell>
          <cell r="F91" t="str">
            <v>1</v>
          </cell>
          <cell r="G91" t="str">
            <v>45</v>
          </cell>
        </row>
        <row r="92">
          <cell r="B92" t="str">
            <v>BOSRC</v>
          </cell>
          <cell r="C92">
            <v>55</v>
          </cell>
          <cell r="D92">
            <v>97</v>
          </cell>
          <cell r="E92">
            <v>0</v>
          </cell>
          <cell r="F92" t="str">
            <v>35</v>
          </cell>
          <cell r="G92" t="str">
            <v>43</v>
          </cell>
        </row>
        <row r="93">
          <cell r="B93" t="str">
            <v>SFOJW</v>
          </cell>
          <cell r="C93">
            <v>77</v>
          </cell>
          <cell r="D93">
            <v>96</v>
          </cell>
          <cell r="E93">
            <v>0</v>
          </cell>
          <cell r="F93" t="str">
            <v>17</v>
          </cell>
          <cell r="G93" t="str">
            <v>78</v>
          </cell>
        </row>
        <row r="94">
          <cell r="B94" t="str">
            <v>VILLA</v>
          </cell>
          <cell r="C94">
            <v>91</v>
          </cell>
          <cell r="D94">
            <v>97</v>
          </cell>
          <cell r="E94">
            <v>0</v>
          </cell>
          <cell r="F94" t="str">
            <v>2</v>
          </cell>
          <cell r="G94" t="str">
            <v>45</v>
          </cell>
        </row>
        <row r="95">
          <cell r="B95" t="str">
            <v>DENXL</v>
          </cell>
          <cell r="C95">
            <v>61</v>
          </cell>
          <cell r="D95">
            <v>99</v>
          </cell>
          <cell r="E95">
            <v>0</v>
          </cell>
          <cell r="F95" t="str">
            <v>9</v>
          </cell>
          <cell r="G95" t="str">
            <v>28</v>
          </cell>
        </row>
        <row r="96">
          <cell r="B96" t="str">
            <v>BJXCT</v>
          </cell>
          <cell r="C96">
            <v>81</v>
          </cell>
          <cell r="D96">
            <v>0</v>
          </cell>
          <cell r="E96">
            <v>0</v>
          </cell>
          <cell r="F96" t="str">
            <v>0</v>
          </cell>
          <cell r="G96" t="str">
            <v>37</v>
          </cell>
        </row>
        <row r="97">
          <cell r="B97" t="str">
            <v>RNOZA</v>
          </cell>
          <cell r="C97">
            <v>93</v>
          </cell>
          <cell r="D97">
            <v>92</v>
          </cell>
          <cell r="E97">
            <v>0</v>
          </cell>
          <cell r="F97" t="str">
            <v>0</v>
          </cell>
          <cell r="G97" t="str">
            <v>28</v>
          </cell>
        </row>
        <row r="98">
          <cell r="B98" t="str">
            <v>ICTZW</v>
          </cell>
          <cell r="C98">
            <v>97</v>
          </cell>
          <cell r="D98">
            <v>98</v>
          </cell>
          <cell r="E98">
            <v>0</v>
          </cell>
          <cell r="F98" t="str">
            <v>0</v>
          </cell>
          <cell r="G98" t="str">
            <v>2</v>
          </cell>
        </row>
        <row r="99">
          <cell r="B99" t="str">
            <v>LGATG</v>
          </cell>
          <cell r="C99">
            <v>71</v>
          </cell>
          <cell r="D99">
            <v>86</v>
          </cell>
          <cell r="E99">
            <v>0</v>
          </cell>
          <cell r="F99" t="str">
            <v>6</v>
          </cell>
          <cell r="G99" t="str">
            <v>38</v>
          </cell>
        </row>
        <row r="100">
          <cell r="B100" t="str">
            <v>SKBPH</v>
          </cell>
          <cell r="C100">
            <v>84</v>
          </cell>
          <cell r="D100">
            <v>98</v>
          </cell>
          <cell r="E100">
            <v>52</v>
          </cell>
          <cell r="F100" t="str">
            <v>9</v>
          </cell>
          <cell r="G100" t="str">
            <v>47</v>
          </cell>
        </row>
        <row r="101">
          <cell r="B101" t="str">
            <v>NEWPO</v>
          </cell>
          <cell r="C101">
            <v>87</v>
          </cell>
          <cell r="D101">
            <v>97</v>
          </cell>
          <cell r="E101">
            <v>11</v>
          </cell>
          <cell r="F101" t="str">
            <v>1</v>
          </cell>
          <cell r="G101" t="str">
            <v>49</v>
          </cell>
        </row>
        <row r="102">
          <cell r="B102" t="str">
            <v>CINCI</v>
          </cell>
          <cell r="C102">
            <v>84</v>
          </cell>
          <cell r="D102">
            <v>96</v>
          </cell>
          <cell r="E102">
            <v>0</v>
          </cell>
          <cell r="F102" t="str">
            <v>2</v>
          </cell>
          <cell r="G102" t="str">
            <v>69</v>
          </cell>
        </row>
        <row r="103">
          <cell r="B103" t="str">
            <v>HOUZS</v>
          </cell>
          <cell r="C103">
            <v>81</v>
          </cell>
          <cell r="D103">
            <v>97</v>
          </cell>
          <cell r="E103">
            <v>0</v>
          </cell>
          <cell r="F103" t="str">
            <v>0</v>
          </cell>
          <cell r="G103" t="str">
            <v>37</v>
          </cell>
        </row>
        <row r="104">
          <cell r="B104" t="str">
            <v>RICXR</v>
          </cell>
          <cell r="C104">
            <v>83</v>
          </cell>
          <cell r="D104">
            <v>93</v>
          </cell>
          <cell r="E104">
            <v>1</v>
          </cell>
          <cell r="F104" t="str">
            <v>1</v>
          </cell>
          <cell r="G104" t="str">
            <v>56</v>
          </cell>
        </row>
        <row r="105">
          <cell r="B105" t="str">
            <v>CHIZO</v>
          </cell>
          <cell r="C105">
            <v>87</v>
          </cell>
          <cell r="D105">
            <v>97</v>
          </cell>
          <cell r="E105">
            <v>0</v>
          </cell>
          <cell r="F105" t="str">
            <v>0</v>
          </cell>
          <cell r="G105" t="str">
            <v>53</v>
          </cell>
        </row>
        <row r="106">
          <cell r="B106" t="str">
            <v>SJCZJ</v>
          </cell>
          <cell r="C106">
            <v>88</v>
          </cell>
          <cell r="D106">
            <v>94</v>
          </cell>
          <cell r="E106">
            <v>0</v>
          </cell>
          <cell r="F106" t="str">
            <v>1</v>
          </cell>
          <cell r="G106" t="str">
            <v>14</v>
          </cell>
        </row>
        <row r="107">
          <cell r="B107" t="str">
            <v>NYCZT</v>
          </cell>
          <cell r="C107">
            <v>92</v>
          </cell>
          <cell r="D107">
            <v>90</v>
          </cell>
          <cell r="E107">
            <v>0</v>
          </cell>
          <cell r="F107" t="str">
            <v>0</v>
          </cell>
          <cell r="G107" t="str">
            <v>36</v>
          </cell>
        </row>
        <row r="108">
          <cell r="B108" t="str">
            <v>LAXZE</v>
          </cell>
          <cell r="C108">
            <v>70</v>
          </cell>
          <cell r="D108">
            <v>97</v>
          </cell>
          <cell r="E108">
            <v>0</v>
          </cell>
          <cell r="F108" t="str">
            <v>0</v>
          </cell>
          <cell r="G108" t="str">
            <v>6</v>
          </cell>
        </row>
        <row r="109">
          <cell r="B109" t="str">
            <v>AGSZA</v>
          </cell>
          <cell r="C109">
            <v>76</v>
          </cell>
          <cell r="D109">
            <v>97</v>
          </cell>
          <cell r="E109">
            <v>1330</v>
          </cell>
          <cell r="F109" t="str">
            <v>1</v>
          </cell>
          <cell r="G109" t="str">
            <v>3</v>
          </cell>
        </row>
        <row r="110">
          <cell r="B110" t="str">
            <v>SDFXL</v>
          </cell>
          <cell r="C110">
            <v>97</v>
          </cell>
          <cell r="D110">
            <v>87</v>
          </cell>
          <cell r="E110">
            <v>0</v>
          </cell>
          <cell r="F110" t="str">
            <v>2</v>
          </cell>
          <cell r="G110" t="str">
            <v>6</v>
          </cell>
        </row>
        <row r="111">
          <cell r="B111" t="str">
            <v>CHSDB</v>
          </cell>
          <cell r="C111">
            <v>75</v>
          </cell>
          <cell r="D111">
            <v>0</v>
          </cell>
          <cell r="E111">
            <v>20</v>
          </cell>
          <cell r="F111" t="str">
            <v>0</v>
          </cell>
          <cell r="G111" t="str">
            <v>44</v>
          </cell>
        </row>
        <row r="112">
          <cell r="B112" t="str">
            <v>LAPZL</v>
          </cell>
          <cell r="C112">
            <v>79</v>
          </cell>
          <cell r="D112">
            <v>96</v>
          </cell>
          <cell r="E112">
            <v>0</v>
          </cell>
          <cell r="F112" t="str">
            <v>10</v>
          </cell>
          <cell r="G112" t="str">
            <v>55</v>
          </cell>
        </row>
        <row r="113">
          <cell r="B113" t="str">
            <v>SFOZS</v>
          </cell>
          <cell r="C113">
            <v>72</v>
          </cell>
          <cell r="D113">
            <v>85</v>
          </cell>
          <cell r="E113">
            <v>0</v>
          </cell>
          <cell r="F113" t="str">
            <v>10</v>
          </cell>
          <cell r="G113" t="str">
            <v>33</v>
          </cell>
        </row>
        <row r="114">
          <cell r="B114" t="str">
            <v>ORLZA</v>
          </cell>
          <cell r="C114">
            <v>86</v>
          </cell>
          <cell r="D114">
            <v>84</v>
          </cell>
          <cell r="E114">
            <v>0</v>
          </cell>
          <cell r="F114" t="str">
            <v>4</v>
          </cell>
          <cell r="G114" t="str">
            <v>26</v>
          </cell>
        </row>
        <row r="115">
          <cell r="B115" t="str">
            <v>SATZR</v>
          </cell>
          <cell r="C115">
            <v>91</v>
          </cell>
          <cell r="D115">
            <v>90</v>
          </cell>
          <cell r="E115">
            <v>65</v>
          </cell>
          <cell r="F115" t="str">
            <v>1</v>
          </cell>
          <cell r="G115" t="str">
            <v>30</v>
          </cell>
        </row>
        <row r="116">
          <cell r="B116" t="str">
            <v>CHAMP</v>
          </cell>
          <cell r="C116">
            <v>79</v>
          </cell>
          <cell r="D116">
            <v>97</v>
          </cell>
          <cell r="E116">
            <v>69</v>
          </cell>
          <cell r="F116" t="str">
            <v>0</v>
          </cell>
          <cell r="G116" t="str">
            <v>44</v>
          </cell>
        </row>
        <row r="117">
          <cell r="B117" t="str">
            <v>PHLXP</v>
          </cell>
          <cell r="C117">
            <v>73</v>
          </cell>
          <cell r="D117">
            <v>96</v>
          </cell>
          <cell r="E117">
            <v>58</v>
          </cell>
          <cell r="F117" t="str">
            <v>0</v>
          </cell>
          <cell r="G117" t="str">
            <v>6</v>
          </cell>
        </row>
        <row r="118">
          <cell r="B118" t="str">
            <v>BOSTO</v>
          </cell>
          <cell r="C118">
            <v>81</v>
          </cell>
          <cell r="D118">
            <v>97</v>
          </cell>
          <cell r="E118">
            <v>0</v>
          </cell>
          <cell r="F118" t="str">
            <v>4</v>
          </cell>
          <cell r="G118" t="str">
            <v>57</v>
          </cell>
        </row>
        <row r="119">
          <cell r="B119" t="str">
            <v>SFORS</v>
          </cell>
          <cell r="C119">
            <v>90</v>
          </cell>
          <cell r="D119">
            <v>93</v>
          </cell>
          <cell r="E119">
            <v>0</v>
          </cell>
          <cell r="F119" t="str">
            <v>0</v>
          </cell>
          <cell r="G119" t="str">
            <v>66</v>
          </cell>
        </row>
        <row r="120">
          <cell r="B120" t="str">
            <v>DFWZE</v>
          </cell>
          <cell r="C120">
            <v>65</v>
          </cell>
          <cell r="D120">
            <v>90</v>
          </cell>
          <cell r="E120">
            <v>2</v>
          </cell>
          <cell r="F120" t="str">
            <v>32</v>
          </cell>
          <cell r="G120" t="str">
            <v>75</v>
          </cell>
        </row>
        <row r="121">
          <cell r="B121" t="str">
            <v>GSPRG</v>
          </cell>
          <cell r="C121">
            <v>80</v>
          </cell>
          <cell r="D121">
            <v>97</v>
          </cell>
          <cell r="E121">
            <v>2</v>
          </cell>
          <cell r="F121" t="str">
            <v>13</v>
          </cell>
          <cell r="G121" t="str">
            <v>82</v>
          </cell>
        </row>
        <row r="122">
          <cell r="B122" t="str">
            <v>MRYDM</v>
          </cell>
          <cell r="C122">
            <v>89</v>
          </cell>
          <cell r="D122">
            <v>96</v>
          </cell>
          <cell r="E122">
            <v>5</v>
          </cell>
          <cell r="F122" t="str">
            <v>1</v>
          </cell>
          <cell r="G122" t="str">
            <v>63</v>
          </cell>
        </row>
        <row r="123">
          <cell r="B123" t="str">
            <v>DFWZW</v>
          </cell>
          <cell r="C123">
            <v>78</v>
          </cell>
          <cell r="D123">
            <v>97</v>
          </cell>
          <cell r="E123">
            <v>0</v>
          </cell>
          <cell r="F123" t="str">
            <v>15</v>
          </cell>
          <cell r="G123" t="str">
            <v>55</v>
          </cell>
        </row>
        <row r="124">
          <cell r="B124" t="str">
            <v>CHIXO</v>
          </cell>
          <cell r="C124">
            <v>86</v>
          </cell>
          <cell r="D124">
            <v>97</v>
          </cell>
          <cell r="E124">
            <v>0</v>
          </cell>
          <cell r="F124" t="str">
            <v>7</v>
          </cell>
          <cell r="G124" t="str">
            <v>29</v>
          </cell>
        </row>
        <row r="125">
          <cell r="B125" t="str">
            <v>PHLCT</v>
          </cell>
          <cell r="C125">
            <v>85</v>
          </cell>
          <cell r="D125">
            <v>93</v>
          </cell>
          <cell r="E125">
            <v>0</v>
          </cell>
          <cell r="F125" t="str">
            <v>1</v>
          </cell>
          <cell r="G125" t="str">
            <v>7</v>
          </cell>
        </row>
        <row r="126">
          <cell r="B126" t="str">
            <v>WASGH</v>
          </cell>
          <cell r="C126">
            <v>87</v>
          </cell>
          <cell r="D126">
            <v>89</v>
          </cell>
          <cell r="E126">
            <v>91</v>
          </cell>
          <cell r="F126" t="str">
            <v>0</v>
          </cell>
          <cell r="G126" t="str">
            <v>59</v>
          </cell>
        </row>
        <row r="127">
          <cell r="B127" t="str">
            <v>SJCJA</v>
          </cell>
          <cell r="C127">
            <v>87</v>
          </cell>
          <cell r="D127">
            <v>96</v>
          </cell>
          <cell r="E127">
            <v>0</v>
          </cell>
          <cell r="F127" t="str">
            <v>1</v>
          </cell>
          <cell r="G127" t="str">
            <v>68</v>
          </cell>
        </row>
        <row r="128">
          <cell r="B128" t="str">
            <v>CLTZC</v>
          </cell>
          <cell r="C128">
            <v>63</v>
          </cell>
          <cell r="D128">
            <v>89</v>
          </cell>
          <cell r="E128">
            <v>0</v>
          </cell>
          <cell r="F128" t="str">
            <v>42</v>
          </cell>
          <cell r="G128" t="str">
            <v>69</v>
          </cell>
        </row>
        <row r="129">
          <cell r="B129" t="str">
            <v>PITXS</v>
          </cell>
          <cell r="C129">
            <v>69</v>
          </cell>
          <cell r="D129">
            <v>92</v>
          </cell>
          <cell r="E129">
            <v>0</v>
          </cell>
          <cell r="F129" t="str">
            <v>31</v>
          </cell>
          <cell r="G129" t="str">
            <v>76</v>
          </cell>
        </row>
        <row r="130">
          <cell r="B130" t="str">
            <v>SJCCT</v>
          </cell>
          <cell r="C130">
            <v>83</v>
          </cell>
          <cell r="D130">
            <v>95</v>
          </cell>
          <cell r="E130">
            <v>0</v>
          </cell>
          <cell r="F130" t="str">
            <v>0</v>
          </cell>
          <cell r="G130" t="str">
            <v>47</v>
          </cell>
        </row>
        <row r="131">
          <cell r="B131" t="str">
            <v>HOUZG</v>
          </cell>
          <cell r="C131">
            <v>87</v>
          </cell>
          <cell r="D131">
            <v>95</v>
          </cell>
          <cell r="E131">
            <v>13</v>
          </cell>
          <cell r="F131" t="str">
            <v>1</v>
          </cell>
          <cell r="G131" t="str">
            <v>42</v>
          </cell>
        </row>
        <row r="132">
          <cell r="B132" t="str">
            <v>SLCZM</v>
          </cell>
          <cell r="C132">
            <v>88</v>
          </cell>
          <cell r="D132">
            <v>97</v>
          </cell>
          <cell r="E132">
            <v>0</v>
          </cell>
          <cell r="F132" t="str">
            <v>0</v>
          </cell>
          <cell r="G132" t="str">
            <v>25</v>
          </cell>
        </row>
        <row r="133">
          <cell r="B133" t="str">
            <v>MERID</v>
          </cell>
          <cell r="C133">
            <v>89</v>
          </cell>
          <cell r="D133">
            <v>95</v>
          </cell>
          <cell r="E133">
            <v>0</v>
          </cell>
          <cell r="F133" t="str">
            <v>1</v>
          </cell>
          <cell r="G133" t="str">
            <v>48</v>
          </cell>
        </row>
        <row r="134">
          <cell r="B134" t="str">
            <v>RDUXN</v>
          </cell>
          <cell r="C134">
            <v>84</v>
          </cell>
          <cell r="D134">
            <v>97</v>
          </cell>
          <cell r="E134">
            <v>1</v>
          </cell>
          <cell r="F134" t="str">
            <v>10</v>
          </cell>
          <cell r="G134" t="str">
            <v>45</v>
          </cell>
        </row>
        <row r="135">
          <cell r="B135" t="str">
            <v>JANZR</v>
          </cell>
          <cell r="C135">
            <v>88</v>
          </cell>
          <cell r="D135">
            <v>94</v>
          </cell>
          <cell r="E135">
            <v>0</v>
          </cell>
          <cell r="F135" t="str">
            <v>1</v>
          </cell>
          <cell r="G135" t="str">
            <v>24</v>
          </cell>
        </row>
        <row r="136">
          <cell r="B136" t="str">
            <v>SAOGH</v>
          </cell>
          <cell r="C136">
            <v>78</v>
          </cell>
          <cell r="D136">
            <v>85</v>
          </cell>
          <cell r="E136">
            <v>0</v>
          </cell>
          <cell r="F136" t="str">
            <v>19</v>
          </cell>
          <cell r="G136" t="str">
            <v>81</v>
          </cell>
        </row>
        <row r="137">
          <cell r="B137" t="str">
            <v>BNATH</v>
          </cell>
          <cell r="C137">
            <v>79</v>
          </cell>
          <cell r="D137">
            <v>89</v>
          </cell>
          <cell r="E137">
            <v>0</v>
          </cell>
          <cell r="F137" t="str">
            <v>0</v>
          </cell>
          <cell r="G137" t="str">
            <v>69</v>
          </cell>
        </row>
        <row r="138">
          <cell r="B138" t="str">
            <v>SEATH</v>
          </cell>
          <cell r="C138">
            <v>81</v>
          </cell>
          <cell r="D138">
            <v>93</v>
          </cell>
          <cell r="E138">
            <v>0</v>
          </cell>
          <cell r="F138" t="str">
            <v>0</v>
          </cell>
          <cell r="G138" t="str">
            <v>74</v>
          </cell>
        </row>
        <row r="139">
          <cell r="B139" t="str">
            <v>APCRN</v>
          </cell>
          <cell r="C139">
            <v>82</v>
          </cell>
          <cell r="D139">
            <v>97</v>
          </cell>
          <cell r="E139">
            <v>28</v>
          </cell>
          <cell r="F139" t="str">
            <v>2</v>
          </cell>
          <cell r="G139" t="str">
            <v>52</v>
          </cell>
        </row>
        <row r="140">
          <cell r="B140" t="str">
            <v>HUNRH</v>
          </cell>
          <cell r="C140">
            <v>85</v>
          </cell>
          <cell r="D140">
            <v>98</v>
          </cell>
          <cell r="E140">
            <v>0</v>
          </cell>
          <cell r="F140" t="str">
            <v>2</v>
          </cell>
          <cell r="G140" t="str">
            <v>70</v>
          </cell>
        </row>
        <row r="141">
          <cell r="B141" t="str">
            <v>SATZS</v>
          </cell>
          <cell r="C141">
            <v>71</v>
          </cell>
          <cell r="D141">
            <v>86</v>
          </cell>
          <cell r="E141">
            <v>13</v>
          </cell>
          <cell r="F141" t="str">
            <v>13</v>
          </cell>
          <cell r="G141" t="str">
            <v>57</v>
          </cell>
        </row>
        <row r="142">
          <cell r="B142" t="str">
            <v>RIOGH</v>
          </cell>
          <cell r="C142">
            <v>86</v>
          </cell>
          <cell r="D142">
            <v>97</v>
          </cell>
          <cell r="E142">
            <v>0</v>
          </cell>
          <cell r="F142" t="str">
            <v>8</v>
          </cell>
          <cell r="G142" t="str">
            <v>56</v>
          </cell>
        </row>
        <row r="143">
          <cell r="B143" t="str">
            <v>DENOL</v>
          </cell>
          <cell r="C143">
            <v>83</v>
          </cell>
          <cell r="D143">
            <v>0</v>
          </cell>
          <cell r="E143">
            <v>8</v>
          </cell>
          <cell r="F143" t="str">
            <v>8</v>
          </cell>
          <cell r="G143" t="str">
            <v>21</v>
          </cell>
        </row>
        <row r="144">
          <cell r="B144" t="str">
            <v>ROSEM</v>
          </cell>
          <cell r="C144">
            <v>84</v>
          </cell>
          <cell r="D144">
            <v>97</v>
          </cell>
          <cell r="E144">
            <v>0</v>
          </cell>
          <cell r="F144" t="str">
            <v>1</v>
          </cell>
          <cell r="G144" t="str">
            <v>30</v>
          </cell>
        </row>
        <row r="145">
          <cell r="B145" t="str">
            <v>DULLE</v>
          </cell>
          <cell r="C145">
            <v>88</v>
          </cell>
          <cell r="D145">
            <v>97</v>
          </cell>
          <cell r="E145">
            <v>0</v>
          </cell>
          <cell r="F145" t="str">
            <v>1</v>
          </cell>
          <cell r="G145" t="str">
            <v>49</v>
          </cell>
        </row>
        <row r="146">
          <cell r="B146" t="str">
            <v>SRQZA</v>
          </cell>
          <cell r="C146">
            <v>84</v>
          </cell>
          <cell r="D146">
            <v>96</v>
          </cell>
          <cell r="E146">
            <v>0</v>
          </cell>
          <cell r="F146" t="str">
            <v>4</v>
          </cell>
          <cell r="G146" t="str">
            <v>57</v>
          </cell>
        </row>
        <row r="147">
          <cell r="B147" t="str">
            <v>SAVZA</v>
          </cell>
          <cell r="C147">
            <v>85</v>
          </cell>
          <cell r="D147">
            <v>88</v>
          </cell>
          <cell r="E147">
            <v>0</v>
          </cell>
          <cell r="F147" t="str">
            <v>0</v>
          </cell>
          <cell r="G147" t="str">
            <v>23</v>
          </cell>
        </row>
        <row r="148">
          <cell r="B148" t="str">
            <v>AUAZA</v>
          </cell>
          <cell r="C148">
            <v>83</v>
          </cell>
          <cell r="D148">
            <v>97</v>
          </cell>
          <cell r="E148">
            <v>0</v>
          </cell>
          <cell r="F148" t="str">
            <v>3</v>
          </cell>
          <cell r="G148" t="str">
            <v>64</v>
          </cell>
        </row>
        <row r="149">
          <cell r="B149" t="str">
            <v>CSLTH</v>
          </cell>
          <cell r="C149">
            <v>80</v>
          </cell>
          <cell r="D149">
            <v>92</v>
          </cell>
          <cell r="E149">
            <v>0</v>
          </cell>
          <cell r="F149" t="str">
            <v>0</v>
          </cell>
          <cell r="G149" t="str">
            <v>77</v>
          </cell>
        </row>
        <row r="150">
          <cell r="B150" t="str">
            <v>ARUBA</v>
          </cell>
          <cell r="C150">
            <v>88</v>
          </cell>
          <cell r="D150">
            <v>96</v>
          </cell>
          <cell r="E150">
            <v>0</v>
          </cell>
          <cell r="F150" t="str">
            <v>5</v>
          </cell>
          <cell r="G150" t="str">
            <v>27</v>
          </cell>
        </row>
        <row r="151">
          <cell r="B151" t="str">
            <v>TPAZL</v>
          </cell>
          <cell r="C151">
            <v>61</v>
          </cell>
          <cell r="D151">
            <v>97</v>
          </cell>
          <cell r="E151">
            <v>1</v>
          </cell>
          <cell r="F151" t="str">
            <v>29</v>
          </cell>
          <cell r="G151" t="str">
            <v>54</v>
          </cell>
        </row>
        <row r="152">
          <cell r="B152" t="str">
            <v>BNARN</v>
          </cell>
          <cell r="C152">
            <v>83</v>
          </cell>
          <cell r="D152">
            <v>93</v>
          </cell>
          <cell r="E152">
            <v>0</v>
          </cell>
          <cell r="F152" t="str">
            <v>7</v>
          </cell>
          <cell r="G152" t="str">
            <v>22</v>
          </cell>
        </row>
        <row r="153">
          <cell r="B153" t="str">
            <v>DENZK</v>
          </cell>
          <cell r="C153">
            <v>75</v>
          </cell>
          <cell r="D153">
            <v>93</v>
          </cell>
          <cell r="E153">
            <v>199</v>
          </cell>
          <cell r="F153" t="str">
            <v>3</v>
          </cell>
          <cell r="G153" t="str">
            <v>25</v>
          </cell>
        </row>
        <row r="154">
          <cell r="B154" t="str">
            <v>CHIZL</v>
          </cell>
          <cell r="C154">
            <v>84</v>
          </cell>
          <cell r="D154">
            <v>0</v>
          </cell>
          <cell r="E154">
            <v>0</v>
          </cell>
          <cell r="F154" t="str">
            <v>1</v>
          </cell>
          <cell r="G154" t="str">
            <v>79</v>
          </cell>
        </row>
        <row r="155">
          <cell r="B155" t="str">
            <v>DFWZF</v>
          </cell>
          <cell r="C155">
            <v>88</v>
          </cell>
          <cell r="D155">
            <v>93</v>
          </cell>
          <cell r="E155">
            <v>20</v>
          </cell>
          <cell r="F155" t="str">
            <v>0</v>
          </cell>
          <cell r="G155" t="str">
            <v>20</v>
          </cell>
        </row>
        <row r="156">
          <cell r="B156" t="str">
            <v>MKEZW</v>
          </cell>
          <cell r="C156">
            <v>88</v>
          </cell>
          <cell r="D156">
            <v>93</v>
          </cell>
          <cell r="E156">
            <v>0</v>
          </cell>
          <cell r="F156" t="str">
            <v>0</v>
          </cell>
          <cell r="G156" t="str">
            <v>47</v>
          </cell>
        </row>
        <row r="157">
          <cell r="B157" t="str">
            <v>PWMZP</v>
          </cell>
          <cell r="C157">
            <v>88</v>
          </cell>
          <cell r="D157">
            <v>97</v>
          </cell>
          <cell r="E157">
            <v>0</v>
          </cell>
          <cell r="F157" t="str">
            <v>0</v>
          </cell>
          <cell r="G157" t="str">
            <v>28</v>
          </cell>
        </row>
        <row r="158">
          <cell r="B158" t="str">
            <v>CINZA</v>
          </cell>
          <cell r="C158">
            <v>89</v>
          </cell>
          <cell r="D158">
            <v>97</v>
          </cell>
          <cell r="E158">
            <v>0</v>
          </cell>
          <cell r="F158" t="str">
            <v>1</v>
          </cell>
          <cell r="G158" t="str">
            <v>32</v>
          </cell>
        </row>
        <row r="159">
          <cell r="B159" t="str">
            <v>CLEZI</v>
          </cell>
          <cell r="C159">
            <v>90</v>
          </cell>
          <cell r="D159">
            <v>97</v>
          </cell>
          <cell r="E159">
            <v>0</v>
          </cell>
          <cell r="F159" t="str">
            <v>1</v>
          </cell>
          <cell r="G159" t="str">
            <v>63</v>
          </cell>
        </row>
        <row r="160">
          <cell r="B160" t="str">
            <v>AMAZA</v>
          </cell>
          <cell r="C160">
            <v>95</v>
          </cell>
          <cell r="D160">
            <v>87</v>
          </cell>
          <cell r="E160">
            <v>98</v>
          </cell>
          <cell r="F160" t="str">
            <v>0</v>
          </cell>
          <cell r="G160" t="str">
            <v>2</v>
          </cell>
        </row>
        <row r="161">
          <cell r="B161" t="str">
            <v>RICDH</v>
          </cell>
          <cell r="C161">
            <v>78</v>
          </cell>
          <cell r="D161">
            <v>91</v>
          </cell>
          <cell r="E161">
            <v>0</v>
          </cell>
          <cell r="F161" t="str">
            <v>19</v>
          </cell>
          <cell r="G161" t="str">
            <v>31</v>
          </cell>
        </row>
        <row r="162">
          <cell r="B162" t="str">
            <v>OAKXS</v>
          </cell>
          <cell r="C162">
            <v>89</v>
          </cell>
          <cell r="D162">
            <v>98</v>
          </cell>
          <cell r="E162">
            <v>0</v>
          </cell>
          <cell r="F162" t="str">
            <v>1</v>
          </cell>
          <cell r="G162" t="str">
            <v>65</v>
          </cell>
        </row>
        <row r="163">
          <cell r="B163" t="str">
            <v>DENCC</v>
          </cell>
          <cell r="C163">
            <v>89</v>
          </cell>
          <cell r="D163">
            <v>96</v>
          </cell>
          <cell r="E163">
            <v>0</v>
          </cell>
          <cell r="F163" t="str">
            <v>0</v>
          </cell>
          <cell r="G163" t="str">
            <v>67</v>
          </cell>
        </row>
        <row r="164">
          <cell r="B164" t="str">
            <v>NYCUS</v>
          </cell>
          <cell r="C164">
            <v>63</v>
          </cell>
          <cell r="D164">
            <v>85</v>
          </cell>
          <cell r="E164">
            <v>0</v>
          </cell>
          <cell r="F164" t="str">
            <v>34</v>
          </cell>
          <cell r="G164" t="str">
            <v>59</v>
          </cell>
        </row>
        <row r="165">
          <cell r="B165" t="str">
            <v>BHMHR</v>
          </cell>
          <cell r="C165">
            <v>73</v>
          </cell>
          <cell r="D165">
            <v>97</v>
          </cell>
          <cell r="E165">
            <v>0</v>
          </cell>
          <cell r="F165" t="str">
            <v>3</v>
          </cell>
          <cell r="G165" t="str">
            <v>73</v>
          </cell>
        </row>
        <row r="166">
          <cell r="B166" t="str">
            <v>STLUB</v>
          </cell>
          <cell r="C166">
            <v>81</v>
          </cell>
          <cell r="D166">
            <v>97</v>
          </cell>
          <cell r="E166">
            <v>0</v>
          </cell>
          <cell r="F166" t="str">
            <v>13</v>
          </cell>
          <cell r="G166" t="str">
            <v>54</v>
          </cell>
        </row>
        <row r="167">
          <cell r="B167" t="str">
            <v>MCOZL</v>
          </cell>
          <cell r="C167">
            <v>77</v>
          </cell>
          <cell r="D167">
            <v>97</v>
          </cell>
          <cell r="E167">
            <v>0</v>
          </cell>
          <cell r="F167" t="str">
            <v>0</v>
          </cell>
          <cell r="G167" t="str">
            <v>21</v>
          </cell>
        </row>
        <row r="168">
          <cell r="B168" t="str">
            <v>SEAXR</v>
          </cell>
          <cell r="C168">
            <v>90</v>
          </cell>
          <cell r="D168">
            <v>98</v>
          </cell>
          <cell r="E168">
            <v>0</v>
          </cell>
          <cell r="F168" t="str">
            <v>0</v>
          </cell>
          <cell r="G168" t="str">
            <v>59</v>
          </cell>
        </row>
        <row r="169">
          <cell r="B169" t="str">
            <v>SWFZP</v>
          </cell>
          <cell r="C169">
            <v>93</v>
          </cell>
          <cell r="D169">
            <v>97</v>
          </cell>
          <cell r="E169">
            <v>0</v>
          </cell>
          <cell r="F169" t="str">
            <v>1</v>
          </cell>
          <cell r="G169" t="str">
            <v>23</v>
          </cell>
        </row>
        <row r="170">
          <cell r="B170" t="str">
            <v>MSNZV</v>
          </cell>
          <cell r="C170">
            <v>95</v>
          </cell>
          <cell r="D170">
            <v>100</v>
          </cell>
          <cell r="E170">
            <v>0</v>
          </cell>
          <cell r="F170" t="str">
            <v>0</v>
          </cell>
          <cell r="G170" t="str">
            <v>27</v>
          </cell>
        </row>
        <row r="171">
          <cell r="B171" t="str">
            <v>PIAZN</v>
          </cell>
          <cell r="C171">
            <v>97</v>
          </cell>
          <cell r="D171">
            <v>97</v>
          </cell>
          <cell r="E171">
            <v>157</v>
          </cell>
          <cell r="F171" t="str">
            <v>0</v>
          </cell>
          <cell r="G171" t="str">
            <v>8</v>
          </cell>
        </row>
        <row r="172">
          <cell r="B172" t="str">
            <v>CTGRC</v>
          </cell>
          <cell r="C172">
            <v>52</v>
          </cell>
          <cell r="D172">
            <v>98</v>
          </cell>
          <cell r="E172">
            <v>0</v>
          </cell>
          <cell r="F172" t="str">
            <v>53</v>
          </cell>
          <cell r="G172" t="str">
            <v>93</v>
          </cell>
        </row>
        <row r="173">
          <cell r="B173" t="str">
            <v>SJPZS</v>
          </cell>
          <cell r="C173">
            <v>89</v>
          </cell>
          <cell r="D173">
            <v>98</v>
          </cell>
          <cell r="E173">
            <v>0</v>
          </cell>
          <cell r="F173" t="str">
            <v>5</v>
          </cell>
          <cell r="G173" t="str">
            <v>55</v>
          </cell>
        </row>
        <row r="174">
          <cell r="B174" t="str">
            <v>CUNAM</v>
          </cell>
          <cell r="C174">
            <v>82</v>
          </cell>
          <cell r="D174">
            <v>97</v>
          </cell>
          <cell r="E174">
            <v>19</v>
          </cell>
          <cell r="F174" t="str">
            <v>6</v>
          </cell>
          <cell r="G174" t="str">
            <v>80</v>
          </cell>
        </row>
        <row r="175">
          <cell r="B175" t="str">
            <v>IADZS</v>
          </cell>
          <cell r="C175">
            <v>95</v>
          </cell>
          <cell r="D175">
            <v>97</v>
          </cell>
          <cell r="E175">
            <v>0</v>
          </cell>
          <cell r="F175" t="str">
            <v>1</v>
          </cell>
          <cell r="G175" t="str">
            <v>14</v>
          </cell>
        </row>
        <row r="176">
          <cell r="B176" t="str">
            <v>PIERC</v>
          </cell>
          <cell r="C176">
            <v>88</v>
          </cell>
          <cell r="D176">
            <v>97</v>
          </cell>
          <cell r="E176">
            <v>29</v>
          </cell>
          <cell r="F176" t="str">
            <v>1</v>
          </cell>
          <cell r="G176" t="str">
            <v>52</v>
          </cell>
        </row>
        <row r="177">
          <cell r="B177" t="str">
            <v>YVRRV</v>
          </cell>
          <cell r="C177">
            <v>90</v>
          </cell>
          <cell r="D177">
            <v>93</v>
          </cell>
          <cell r="E177">
            <v>0</v>
          </cell>
          <cell r="F177" t="str">
            <v>0</v>
          </cell>
          <cell r="G177" t="str">
            <v>53</v>
          </cell>
        </row>
        <row r="178">
          <cell r="B178" t="str">
            <v>OGGAW</v>
          </cell>
          <cell r="C178">
            <v>91</v>
          </cell>
          <cell r="D178">
            <v>98</v>
          </cell>
          <cell r="E178">
            <v>0</v>
          </cell>
          <cell r="F178" t="str">
            <v>1</v>
          </cell>
          <cell r="G178" t="str">
            <v>61</v>
          </cell>
        </row>
        <row r="179">
          <cell r="B179" t="str">
            <v>BELLE</v>
          </cell>
          <cell r="C179">
            <v>91</v>
          </cell>
          <cell r="D179">
            <v>95</v>
          </cell>
          <cell r="E179">
            <v>0</v>
          </cell>
          <cell r="F179" t="str">
            <v>0</v>
          </cell>
          <cell r="G179" t="str">
            <v>76</v>
          </cell>
        </row>
        <row r="180">
          <cell r="B180" t="str">
            <v>NYCXC</v>
          </cell>
          <cell r="C180">
            <v>68</v>
          </cell>
          <cell r="D180">
            <v>84</v>
          </cell>
          <cell r="E180">
            <v>0</v>
          </cell>
          <cell r="F180" t="str">
            <v>0</v>
          </cell>
          <cell r="G180" t="str">
            <v>2</v>
          </cell>
        </row>
        <row r="181">
          <cell r="B181" t="str">
            <v>BNAZO</v>
          </cell>
          <cell r="C181">
            <v>71</v>
          </cell>
          <cell r="D181">
            <v>84</v>
          </cell>
          <cell r="E181">
            <v>0</v>
          </cell>
          <cell r="F181" t="str">
            <v>26</v>
          </cell>
          <cell r="G181" t="str">
            <v>45</v>
          </cell>
        </row>
        <row r="182">
          <cell r="B182" t="str">
            <v>PHXZC</v>
          </cell>
          <cell r="C182">
            <v>72</v>
          </cell>
          <cell r="D182">
            <v>94</v>
          </cell>
          <cell r="E182">
            <v>49</v>
          </cell>
          <cell r="F182" t="str">
            <v>0</v>
          </cell>
          <cell r="G182" t="str">
            <v>15</v>
          </cell>
        </row>
        <row r="183">
          <cell r="B183" t="str">
            <v>IAGZN</v>
          </cell>
          <cell r="C183">
            <v>74</v>
          </cell>
          <cell r="D183">
            <v>97</v>
          </cell>
          <cell r="E183">
            <v>0</v>
          </cell>
          <cell r="F183" t="str">
            <v>18</v>
          </cell>
          <cell r="G183" t="str">
            <v>47</v>
          </cell>
        </row>
        <row r="184">
          <cell r="B184" t="str">
            <v>MKERM</v>
          </cell>
          <cell r="C184">
            <v>49</v>
          </cell>
          <cell r="D184">
            <v>97</v>
          </cell>
          <cell r="E184">
            <v>0</v>
          </cell>
          <cell r="F184" t="str">
            <v>49</v>
          </cell>
          <cell r="G184" t="str">
            <v>78</v>
          </cell>
        </row>
        <row r="185">
          <cell r="B185" t="str">
            <v>PALMS</v>
          </cell>
          <cell r="C185">
            <v>72</v>
          </cell>
          <cell r="D185">
            <v>92</v>
          </cell>
          <cell r="E185">
            <v>179</v>
          </cell>
          <cell r="F185" t="str">
            <v>13</v>
          </cell>
          <cell r="G185" t="str">
            <v>46</v>
          </cell>
        </row>
        <row r="186">
          <cell r="B186" t="str">
            <v>CHIJL</v>
          </cell>
          <cell r="C186">
            <v>78</v>
          </cell>
          <cell r="D186">
            <v>87</v>
          </cell>
          <cell r="E186">
            <v>0</v>
          </cell>
          <cell r="F186" t="str">
            <v>5</v>
          </cell>
          <cell r="G186" t="str">
            <v>84</v>
          </cell>
        </row>
        <row r="187">
          <cell r="B187" t="str">
            <v>LISLE</v>
          </cell>
          <cell r="C187">
            <v>81</v>
          </cell>
          <cell r="D187">
            <v>97</v>
          </cell>
          <cell r="E187">
            <v>21</v>
          </cell>
          <cell r="F187" t="str">
            <v>1</v>
          </cell>
          <cell r="G187" t="str">
            <v>85</v>
          </cell>
        </row>
        <row r="188">
          <cell r="B188" t="str">
            <v>FLLCT</v>
          </cell>
          <cell r="C188">
            <v>92</v>
          </cell>
          <cell r="D188">
            <v>93</v>
          </cell>
          <cell r="E188">
            <v>10</v>
          </cell>
          <cell r="F188" t="str">
            <v>6</v>
          </cell>
          <cell r="G188" t="str">
            <v>41</v>
          </cell>
        </row>
        <row r="189">
          <cell r="B189" t="str">
            <v>SRQZL</v>
          </cell>
          <cell r="C189">
            <v>55</v>
          </cell>
          <cell r="D189">
            <v>94</v>
          </cell>
          <cell r="E189">
            <v>262</v>
          </cell>
          <cell r="F189" t="str">
            <v>48</v>
          </cell>
          <cell r="G189" t="str">
            <v>77</v>
          </cell>
        </row>
        <row r="190">
          <cell r="B190" t="str">
            <v>MSPZS</v>
          </cell>
          <cell r="C190">
            <v>80</v>
          </cell>
          <cell r="D190">
            <v>97</v>
          </cell>
          <cell r="E190">
            <v>0</v>
          </cell>
          <cell r="F190" t="str">
            <v>17</v>
          </cell>
          <cell r="G190" t="str">
            <v>68</v>
          </cell>
        </row>
        <row r="191">
          <cell r="B191" t="str">
            <v>CHIZH</v>
          </cell>
          <cell r="C191">
            <v>81</v>
          </cell>
          <cell r="D191">
            <v>97</v>
          </cell>
          <cell r="E191">
            <v>0</v>
          </cell>
          <cell r="F191" t="str">
            <v>1</v>
          </cell>
          <cell r="G191" t="str">
            <v>74</v>
          </cell>
        </row>
        <row r="192">
          <cell r="B192" t="str">
            <v>DTTZH</v>
          </cell>
          <cell r="C192">
            <v>69</v>
          </cell>
          <cell r="D192">
            <v>87</v>
          </cell>
          <cell r="E192">
            <v>83</v>
          </cell>
          <cell r="F192" t="str">
            <v>0</v>
          </cell>
          <cell r="G192" t="str">
            <v>10</v>
          </cell>
        </row>
        <row r="193">
          <cell r="B193" t="str">
            <v>OAKZE</v>
          </cell>
          <cell r="C193">
            <v>83</v>
          </cell>
          <cell r="D193">
            <v>97</v>
          </cell>
          <cell r="E193">
            <v>0</v>
          </cell>
          <cell r="F193" t="str">
            <v>1</v>
          </cell>
          <cell r="G193" t="str">
            <v>17</v>
          </cell>
        </row>
        <row r="194">
          <cell r="B194" t="str">
            <v>RICZV</v>
          </cell>
          <cell r="C194">
            <v>87</v>
          </cell>
          <cell r="D194">
            <v>84</v>
          </cell>
          <cell r="E194">
            <v>21</v>
          </cell>
          <cell r="F194" t="str">
            <v>0</v>
          </cell>
          <cell r="G194" t="str">
            <v>21</v>
          </cell>
        </row>
        <row r="195">
          <cell r="B195" t="str">
            <v>MIAZD</v>
          </cell>
          <cell r="C195">
            <v>88</v>
          </cell>
          <cell r="D195">
            <v>91</v>
          </cell>
          <cell r="E195">
            <v>62</v>
          </cell>
          <cell r="F195" t="str">
            <v>0</v>
          </cell>
          <cell r="G195" t="str">
            <v>63</v>
          </cell>
        </row>
        <row r="196">
          <cell r="B196" t="str">
            <v>SLCZP</v>
          </cell>
          <cell r="C196">
            <v>88</v>
          </cell>
          <cell r="D196">
            <v>96</v>
          </cell>
          <cell r="E196">
            <v>183</v>
          </cell>
          <cell r="F196" t="str">
            <v>1</v>
          </cell>
          <cell r="G196" t="str">
            <v>52</v>
          </cell>
        </row>
        <row r="197">
          <cell r="B197" t="str">
            <v>TPAZW</v>
          </cell>
          <cell r="C197">
            <v>88</v>
          </cell>
          <cell r="D197">
            <v>93</v>
          </cell>
          <cell r="E197">
            <v>390</v>
          </cell>
          <cell r="F197" t="str">
            <v>1</v>
          </cell>
          <cell r="G197" t="str">
            <v>67</v>
          </cell>
        </row>
        <row r="198">
          <cell r="B198" t="str">
            <v>ANCZA</v>
          </cell>
          <cell r="C198">
            <v>89</v>
          </cell>
          <cell r="D198">
            <v>95</v>
          </cell>
          <cell r="E198">
            <v>0</v>
          </cell>
          <cell r="F198" t="str">
            <v>0</v>
          </cell>
          <cell r="G198" t="str">
            <v>18</v>
          </cell>
        </row>
        <row r="199">
          <cell r="B199" t="str">
            <v>MKEZA</v>
          </cell>
          <cell r="C199">
            <v>89</v>
          </cell>
          <cell r="D199">
            <v>92</v>
          </cell>
          <cell r="E199">
            <v>0</v>
          </cell>
          <cell r="F199" t="str">
            <v>0</v>
          </cell>
          <cell r="G199" t="str">
            <v>40</v>
          </cell>
        </row>
        <row r="200">
          <cell r="B200" t="str">
            <v>ABQZU</v>
          </cell>
          <cell r="C200">
            <v>90</v>
          </cell>
          <cell r="D200">
            <v>93</v>
          </cell>
          <cell r="E200">
            <v>0</v>
          </cell>
          <cell r="F200" t="str">
            <v>0</v>
          </cell>
          <cell r="G200" t="str">
            <v>67</v>
          </cell>
        </row>
        <row r="201">
          <cell r="B201" t="str">
            <v>PDXXB</v>
          </cell>
          <cell r="C201">
            <v>79</v>
          </cell>
          <cell r="D201">
            <v>0</v>
          </cell>
          <cell r="E201">
            <v>0</v>
          </cell>
          <cell r="F201" t="str">
            <v>15</v>
          </cell>
          <cell r="G201" t="str">
            <v>42</v>
          </cell>
        </row>
        <row r="202">
          <cell r="B202" t="str">
            <v>ATLZA</v>
          </cell>
          <cell r="C202">
            <v>91</v>
          </cell>
          <cell r="D202">
            <v>84</v>
          </cell>
          <cell r="E202">
            <v>8</v>
          </cell>
          <cell r="F202" t="str">
            <v>1</v>
          </cell>
          <cell r="G202" t="str">
            <v>27</v>
          </cell>
        </row>
        <row r="203">
          <cell r="B203" t="str">
            <v>INDZC</v>
          </cell>
          <cell r="C203">
            <v>91</v>
          </cell>
          <cell r="D203">
            <v>0</v>
          </cell>
          <cell r="E203">
            <v>0</v>
          </cell>
          <cell r="F203" t="str">
            <v>9</v>
          </cell>
          <cell r="G203" t="str">
            <v>31</v>
          </cell>
        </row>
        <row r="204">
          <cell r="B204" t="str">
            <v>DSMZA</v>
          </cell>
          <cell r="C204">
            <v>95</v>
          </cell>
          <cell r="D204">
            <v>0</v>
          </cell>
          <cell r="E204">
            <v>0</v>
          </cell>
          <cell r="F204" t="str">
            <v>0</v>
          </cell>
          <cell r="G204" t="str">
            <v>6</v>
          </cell>
        </row>
        <row r="205">
          <cell r="B205" t="str">
            <v>ezfzm</v>
          </cell>
          <cell r="C205">
            <v>95</v>
          </cell>
          <cell r="D205">
            <v>0</v>
          </cell>
          <cell r="E205">
            <v>0</v>
          </cell>
          <cell r="F205" t="str">
            <v>0</v>
          </cell>
          <cell r="G205" t="str">
            <v>10</v>
          </cell>
        </row>
        <row r="206">
          <cell r="B206" t="str">
            <v>MCOZM</v>
          </cell>
          <cell r="C206">
            <v>96</v>
          </cell>
          <cell r="D206">
            <v>98</v>
          </cell>
          <cell r="E206">
            <v>7</v>
          </cell>
          <cell r="F206" t="str">
            <v>1</v>
          </cell>
          <cell r="G206" t="str">
            <v>3</v>
          </cell>
        </row>
        <row r="207">
          <cell r="B207" t="str">
            <v>NYCAW</v>
          </cell>
          <cell r="C207">
            <v>52</v>
          </cell>
          <cell r="D207">
            <v>0</v>
          </cell>
          <cell r="E207">
            <v>577</v>
          </cell>
          <cell r="F207" t="str">
            <v>0</v>
          </cell>
          <cell r="G207" t="str">
            <v>17</v>
          </cell>
        </row>
        <row r="208">
          <cell r="B208" t="str">
            <v>BUEPH</v>
          </cell>
          <cell r="C208">
            <v>60</v>
          </cell>
          <cell r="D208">
            <v>92</v>
          </cell>
          <cell r="E208">
            <v>0</v>
          </cell>
          <cell r="F208" t="str">
            <v>46</v>
          </cell>
          <cell r="G208" t="str">
            <v>90</v>
          </cell>
        </row>
        <row r="209">
          <cell r="B209" t="str">
            <v>MCORO</v>
          </cell>
          <cell r="C209">
            <v>77</v>
          </cell>
          <cell r="D209">
            <v>96</v>
          </cell>
          <cell r="E209">
            <v>387</v>
          </cell>
          <cell r="F209" t="str">
            <v>1</v>
          </cell>
          <cell r="G209" t="str">
            <v>86</v>
          </cell>
        </row>
        <row r="210">
          <cell r="B210" t="str">
            <v>SJCAL</v>
          </cell>
          <cell r="C210">
            <v>77</v>
          </cell>
          <cell r="D210">
            <v>97</v>
          </cell>
          <cell r="E210">
            <v>1</v>
          </cell>
          <cell r="F210" t="str">
            <v>17</v>
          </cell>
          <cell r="G210" t="str">
            <v>26</v>
          </cell>
        </row>
        <row r="211">
          <cell r="B211" t="str">
            <v>INDZA</v>
          </cell>
          <cell r="C211">
            <v>91</v>
          </cell>
          <cell r="D211">
            <v>93</v>
          </cell>
          <cell r="E211">
            <v>0</v>
          </cell>
          <cell r="F211" t="str">
            <v>0</v>
          </cell>
          <cell r="G211" t="str">
            <v>26</v>
          </cell>
        </row>
        <row r="212">
          <cell r="B212" t="str">
            <v>TUSZA</v>
          </cell>
          <cell r="C212">
            <v>92</v>
          </cell>
          <cell r="D212">
            <v>94</v>
          </cell>
          <cell r="E212">
            <v>0</v>
          </cell>
          <cell r="F212" t="str">
            <v>0</v>
          </cell>
          <cell r="G212" t="str">
            <v>30</v>
          </cell>
        </row>
        <row r="213">
          <cell r="B213" t="str">
            <v>GWICH</v>
          </cell>
          <cell r="C213">
            <v>84</v>
          </cell>
          <cell r="D213">
            <v>97</v>
          </cell>
          <cell r="E213">
            <v>0</v>
          </cell>
          <cell r="F213" t="str">
            <v>1</v>
          </cell>
          <cell r="G213" t="str">
            <v>77</v>
          </cell>
        </row>
        <row r="214">
          <cell r="B214" t="str">
            <v>ZIHTH</v>
          </cell>
          <cell r="C214">
            <v>84</v>
          </cell>
          <cell r="D214">
            <v>97</v>
          </cell>
          <cell r="E214">
            <v>0</v>
          </cell>
          <cell r="F214" t="str">
            <v>0</v>
          </cell>
          <cell r="G214" t="str">
            <v>63</v>
          </cell>
        </row>
        <row r="215">
          <cell r="B215" t="str">
            <v>SFOUS</v>
          </cell>
          <cell r="C215">
            <v>87</v>
          </cell>
          <cell r="D215">
            <v>0</v>
          </cell>
          <cell r="E215">
            <v>0</v>
          </cell>
          <cell r="F215" t="str">
            <v>3</v>
          </cell>
          <cell r="G215" t="str">
            <v>23</v>
          </cell>
        </row>
        <row r="216">
          <cell r="B216" t="str">
            <v>ATLRA</v>
          </cell>
          <cell r="C216">
            <v>88</v>
          </cell>
          <cell r="D216">
            <v>97</v>
          </cell>
          <cell r="E216">
            <v>3</v>
          </cell>
          <cell r="F216" t="str">
            <v>0</v>
          </cell>
          <cell r="G216" t="str">
            <v>67</v>
          </cell>
        </row>
        <row r="217">
          <cell r="B217" t="str">
            <v>CLARA</v>
          </cell>
          <cell r="C217">
            <v>90</v>
          </cell>
          <cell r="D217">
            <v>96</v>
          </cell>
          <cell r="E217">
            <v>89</v>
          </cell>
          <cell r="F217" t="str">
            <v>0</v>
          </cell>
          <cell r="G217" t="str">
            <v>44</v>
          </cell>
        </row>
        <row r="218">
          <cell r="B218" t="str">
            <v>SFOGH</v>
          </cell>
          <cell r="C218">
            <v>92</v>
          </cell>
          <cell r="D218">
            <v>100</v>
          </cell>
          <cell r="E218">
            <v>0</v>
          </cell>
          <cell r="F218" t="str">
            <v>0</v>
          </cell>
          <cell r="G218" t="str">
            <v>24</v>
          </cell>
        </row>
        <row r="219">
          <cell r="B219" t="str">
            <v>CAEZV</v>
          </cell>
          <cell r="C219">
            <v>58</v>
          </cell>
          <cell r="D219">
            <v>95</v>
          </cell>
          <cell r="E219">
            <v>4</v>
          </cell>
          <cell r="F219" t="str">
            <v>52</v>
          </cell>
          <cell r="G219" t="str">
            <v>36</v>
          </cell>
        </row>
        <row r="220">
          <cell r="B220" t="str">
            <v>SRQSS</v>
          </cell>
          <cell r="C220">
            <v>86</v>
          </cell>
          <cell r="D220">
            <v>93</v>
          </cell>
          <cell r="E220">
            <v>29</v>
          </cell>
          <cell r="F220" t="str">
            <v>0</v>
          </cell>
          <cell r="G220" t="str">
            <v>71</v>
          </cell>
        </row>
        <row r="221">
          <cell r="B221" t="str">
            <v>FNTZF</v>
          </cell>
          <cell r="C221">
            <v>79</v>
          </cell>
          <cell r="D221">
            <v>0</v>
          </cell>
          <cell r="E221">
            <v>0</v>
          </cell>
          <cell r="F221" t="str">
            <v>0</v>
          </cell>
          <cell r="G221" t="str">
            <v>4</v>
          </cell>
        </row>
        <row r="222">
          <cell r="B222" t="str">
            <v>WASZC</v>
          </cell>
          <cell r="C222">
            <v>80</v>
          </cell>
          <cell r="D222">
            <v>89</v>
          </cell>
          <cell r="E222">
            <v>95</v>
          </cell>
          <cell r="F222" t="str">
            <v>14</v>
          </cell>
          <cell r="G222" t="str">
            <v>27</v>
          </cell>
        </row>
        <row r="223">
          <cell r="B223" t="str">
            <v>MEMZP</v>
          </cell>
          <cell r="C223">
            <v>81</v>
          </cell>
          <cell r="D223">
            <v>86</v>
          </cell>
          <cell r="E223">
            <v>1</v>
          </cell>
          <cell r="F223" t="str">
            <v>1</v>
          </cell>
          <cell r="G223" t="str">
            <v>18</v>
          </cell>
        </row>
        <row r="224">
          <cell r="B224" t="str">
            <v>SATZA</v>
          </cell>
          <cell r="C224">
            <v>84</v>
          </cell>
          <cell r="D224">
            <v>86</v>
          </cell>
          <cell r="E224">
            <v>42</v>
          </cell>
          <cell r="F224" t="str">
            <v>0</v>
          </cell>
          <cell r="G224" t="str">
            <v>64</v>
          </cell>
        </row>
        <row r="225">
          <cell r="B225" t="str">
            <v>ISPXS</v>
          </cell>
          <cell r="C225">
            <v>85</v>
          </cell>
          <cell r="D225">
            <v>97</v>
          </cell>
          <cell r="E225">
            <v>0</v>
          </cell>
          <cell r="F225" t="str">
            <v>4</v>
          </cell>
          <cell r="G225" t="str">
            <v>14</v>
          </cell>
        </row>
        <row r="226">
          <cell r="B226" t="str">
            <v>AUSZW</v>
          </cell>
          <cell r="C226">
            <v>85</v>
          </cell>
          <cell r="D226">
            <v>93</v>
          </cell>
          <cell r="E226">
            <v>64</v>
          </cell>
          <cell r="F226" t="str">
            <v>7</v>
          </cell>
          <cell r="G226" t="str">
            <v>42</v>
          </cell>
        </row>
        <row r="227">
          <cell r="B227" t="str">
            <v>DABZD</v>
          </cell>
          <cell r="C227">
            <v>89</v>
          </cell>
          <cell r="D227">
            <v>93</v>
          </cell>
          <cell r="E227">
            <v>267</v>
          </cell>
          <cell r="F227" t="str">
            <v>2</v>
          </cell>
          <cell r="G227" t="str">
            <v>60</v>
          </cell>
        </row>
        <row r="228">
          <cell r="B228" t="str">
            <v>BDLZY</v>
          </cell>
          <cell r="C228">
            <v>91</v>
          </cell>
          <cell r="D228">
            <v>97</v>
          </cell>
          <cell r="E228">
            <v>0</v>
          </cell>
          <cell r="F228" t="str">
            <v>1</v>
          </cell>
          <cell r="G228" t="str">
            <v>62</v>
          </cell>
        </row>
        <row r="229">
          <cell r="B229" t="str">
            <v>PVUXP</v>
          </cell>
          <cell r="C229">
            <v>92</v>
          </cell>
          <cell r="D229">
            <v>99</v>
          </cell>
          <cell r="E229">
            <v>0</v>
          </cell>
          <cell r="F229" t="str">
            <v>0</v>
          </cell>
          <cell r="G229" t="str">
            <v>4</v>
          </cell>
        </row>
        <row r="230">
          <cell r="B230" t="str">
            <v>HOUZW</v>
          </cell>
          <cell r="C230">
            <v>64</v>
          </cell>
          <cell r="D230">
            <v>97</v>
          </cell>
          <cell r="E230">
            <v>1</v>
          </cell>
          <cell r="F230" t="str">
            <v>22</v>
          </cell>
          <cell r="G230" t="str">
            <v>24</v>
          </cell>
        </row>
        <row r="231">
          <cell r="B231" t="str">
            <v>ATLZD</v>
          </cell>
          <cell r="C231">
            <v>92</v>
          </cell>
          <cell r="D231">
            <v>84</v>
          </cell>
          <cell r="E231">
            <v>499</v>
          </cell>
          <cell r="F231" t="str">
            <v>0</v>
          </cell>
          <cell r="G231" t="str">
            <v>29</v>
          </cell>
        </row>
        <row r="232">
          <cell r="B232" t="str">
            <v>SFOZB</v>
          </cell>
          <cell r="C232">
            <v>92</v>
          </cell>
          <cell r="D232">
            <v>97</v>
          </cell>
          <cell r="E232">
            <v>0</v>
          </cell>
          <cell r="F232" t="str">
            <v>0</v>
          </cell>
          <cell r="G232" t="str">
            <v>59</v>
          </cell>
        </row>
        <row r="233">
          <cell r="B233" t="str">
            <v>BOSXW</v>
          </cell>
          <cell r="C233">
            <v>93</v>
          </cell>
          <cell r="D233">
            <v>97</v>
          </cell>
          <cell r="E233">
            <v>0</v>
          </cell>
          <cell r="F233" t="str">
            <v>0</v>
          </cell>
          <cell r="G233" t="str">
            <v>50</v>
          </cell>
        </row>
        <row r="234">
          <cell r="B234" t="str">
            <v>CINZN</v>
          </cell>
          <cell r="C234">
            <v>93</v>
          </cell>
          <cell r="D234">
            <v>97</v>
          </cell>
          <cell r="E234">
            <v>79</v>
          </cell>
          <cell r="F234" t="str">
            <v>1</v>
          </cell>
          <cell r="G234" t="str">
            <v>14</v>
          </cell>
        </row>
        <row r="235">
          <cell r="B235" t="str">
            <v>SBAZS</v>
          </cell>
          <cell r="C235">
            <v>93</v>
          </cell>
          <cell r="D235">
            <v>95</v>
          </cell>
          <cell r="E235">
            <v>4</v>
          </cell>
          <cell r="F235" t="str">
            <v>0</v>
          </cell>
          <cell r="G235" t="str">
            <v>7</v>
          </cell>
        </row>
        <row r="236">
          <cell r="B236" t="str">
            <v>ORFZV</v>
          </cell>
          <cell r="C236">
            <v>93</v>
          </cell>
          <cell r="D236">
            <v>95</v>
          </cell>
          <cell r="E236">
            <v>0</v>
          </cell>
          <cell r="F236" t="str">
            <v>0</v>
          </cell>
          <cell r="G236" t="str">
            <v>6</v>
          </cell>
        </row>
        <row r="237">
          <cell r="B237" t="str">
            <v>MSPZA</v>
          </cell>
          <cell r="C237">
            <v>94</v>
          </cell>
          <cell r="D237">
            <v>96</v>
          </cell>
          <cell r="E237">
            <v>0</v>
          </cell>
          <cell r="F237" t="str">
            <v>0</v>
          </cell>
          <cell r="G237" t="str">
            <v>10</v>
          </cell>
        </row>
        <row r="238">
          <cell r="B238" t="str">
            <v>TPAZB</v>
          </cell>
          <cell r="C238">
            <v>94</v>
          </cell>
          <cell r="D238">
            <v>94</v>
          </cell>
          <cell r="E238">
            <v>0</v>
          </cell>
          <cell r="F238" t="str">
            <v>0</v>
          </cell>
          <cell r="G238" t="str">
            <v>13</v>
          </cell>
        </row>
        <row r="239">
          <cell r="B239" t="str">
            <v>EWRZF</v>
          </cell>
          <cell r="C239">
            <v>95</v>
          </cell>
          <cell r="D239">
            <v>97</v>
          </cell>
          <cell r="E239">
            <v>0</v>
          </cell>
          <cell r="F239" t="str">
            <v>0</v>
          </cell>
          <cell r="G239" t="str">
            <v>22</v>
          </cell>
        </row>
        <row r="240">
          <cell r="B240" t="str">
            <v>OAKZV</v>
          </cell>
          <cell r="C240">
            <v>95</v>
          </cell>
          <cell r="D240">
            <v>99</v>
          </cell>
          <cell r="E240">
            <v>0</v>
          </cell>
          <cell r="F240" t="str">
            <v>1</v>
          </cell>
          <cell r="G240" t="str">
            <v>10</v>
          </cell>
        </row>
        <row r="241">
          <cell r="B241" t="str">
            <v>RICZA</v>
          </cell>
          <cell r="C241">
            <v>96</v>
          </cell>
          <cell r="D241">
            <v>93</v>
          </cell>
          <cell r="E241">
            <v>2</v>
          </cell>
          <cell r="F241" t="str">
            <v>0</v>
          </cell>
          <cell r="G241" t="str">
            <v>11</v>
          </cell>
        </row>
        <row r="242">
          <cell r="B242" t="str">
            <v>SLCPC</v>
          </cell>
          <cell r="C242">
            <v>72</v>
          </cell>
          <cell r="D242">
            <v>95</v>
          </cell>
          <cell r="E242">
            <v>1</v>
          </cell>
          <cell r="F242" t="str">
            <v>28</v>
          </cell>
          <cell r="G242" t="str">
            <v>39</v>
          </cell>
        </row>
        <row r="243">
          <cell r="B243" t="str">
            <v>DFWZN</v>
          </cell>
          <cell r="C243">
            <v>78</v>
          </cell>
          <cell r="D243">
            <v>96</v>
          </cell>
          <cell r="E243">
            <v>0</v>
          </cell>
          <cell r="F243" t="str">
            <v>0</v>
          </cell>
          <cell r="G243" t="str">
            <v>23</v>
          </cell>
        </row>
        <row r="244">
          <cell r="B244" t="str">
            <v>SJDZS</v>
          </cell>
          <cell r="C244">
            <v>86</v>
          </cell>
          <cell r="D244">
            <v>95</v>
          </cell>
          <cell r="E244">
            <v>12</v>
          </cell>
          <cell r="F244" t="str">
            <v>2</v>
          </cell>
          <cell r="G244" t="str">
            <v>64</v>
          </cell>
        </row>
        <row r="245">
          <cell r="B245" t="str">
            <v>SFOJD</v>
          </cell>
          <cell r="C245">
            <v>86</v>
          </cell>
          <cell r="D245">
            <v>91</v>
          </cell>
          <cell r="E245">
            <v>0</v>
          </cell>
          <cell r="F245" t="str">
            <v>5</v>
          </cell>
          <cell r="G245" t="str">
            <v>38</v>
          </cell>
        </row>
        <row r="246">
          <cell r="B246" t="str">
            <v>SEADH</v>
          </cell>
          <cell r="C246">
            <v>86</v>
          </cell>
          <cell r="D246">
            <v>92</v>
          </cell>
          <cell r="E246">
            <v>0</v>
          </cell>
          <cell r="F246" t="str">
            <v>2</v>
          </cell>
          <cell r="G246" t="str">
            <v>77</v>
          </cell>
        </row>
        <row r="247">
          <cell r="B247" t="str">
            <v>MORRM</v>
          </cell>
          <cell r="C247">
            <v>87</v>
          </cell>
          <cell r="D247">
            <v>96</v>
          </cell>
          <cell r="E247">
            <v>368</v>
          </cell>
          <cell r="F247" t="str">
            <v>0</v>
          </cell>
          <cell r="G247" t="str">
            <v>77</v>
          </cell>
        </row>
        <row r="248">
          <cell r="B248" t="str">
            <v>MSYRN</v>
          </cell>
          <cell r="C248">
            <v>87</v>
          </cell>
          <cell r="D248">
            <v>94</v>
          </cell>
          <cell r="E248">
            <v>0</v>
          </cell>
          <cell r="F248" t="str">
            <v>2</v>
          </cell>
          <cell r="G248" t="str">
            <v>63</v>
          </cell>
        </row>
        <row r="249">
          <cell r="B249" t="str">
            <v>AUSRA</v>
          </cell>
          <cell r="C249">
            <v>90</v>
          </cell>
          <cell r="D249">
            <v>95</v>
          </cell>
          <cell r="E249">
            <v>18</v>
          </cell>
          <cell r="F249" t="str">
            <v>3</v>
          </cell>
          <cell r="G249" t="str">
            <v>42</v>
          </cell>
        </row>
        <row r="250">
          <cell r="B250" t="str">
            <v>BWIRB</v>
          </cell>
          <cell r="C250">
            <v>90</v>
          </cell>
          <cell r="D250">
            <v>97</v>
          </cell>
          <cell r="E250">
            <v>0</v>
          </cell>
          <cell r="F250" t="str">
            <v>0</v>
          </cell>
          <cell r="G250" t="str">
            <v>70</v>
          </cell>
        </row>
        <row r="251">
          <cell r="B251" t="str">
            <v>MIARM</v>
          </cell>
          <cell r="C251">
            <v>93</v>
          </cell>
          <cell r="D251">
            <v>94</v>
          </cell>
          <cell r="E251">
            <v>31</v>
          </cell>
          <cell r="F251" t="str">
            <v>2</v>
          </cell>
          <cell r="G251" t="str">
            <v>13</v>
          </cell>
        </row>
        <row r="252">
          <cell r="B252" t="str">
            <v>DFWTH</v>
          </cell>
          <cell r="C252">
            <v>82</v>
          </cell>
          <cell r="D252">
            <v>84</v>
          </cell>
          <cell r="E252">
            <v>0</v>
          </cell>
          <cell r="F252" t="str">
            <v>7</v>
          </cell>
          <cell r="G252" t="str">
            <v>41</v>
          </cell>
        </row>
        <row r="253">
          <cell r="B253" t="str">
            <v>MSPRM</v>
          </cell>
          <cell r="C253">
            <v>94</v>
          </cell>
          <cell r="D253">
            <v>94</v>
          </cell>
          <cell r="E253">
            <v>0</v>
          </cell>
          <cell r="F253" t="str">
            <v>0</v>
          </cell>
          <cell r="G253" t="str">
            <v>15</v>
          </cell>
        </row>
        <row r="254">
          <cell r="B254" t="str">
            <v>AUSXA</v>
          </cell>
          <cell r="C254">
            <v>57</v>
          </cell>
          <cell r="D254">
            <v>0</v>
          </cell>
          <cell r="E254">
            <v>46</v>
          </cell>
          <cell r="F254" t="str">
            <v>31</v>
          </cell>
          <cell r="G254" t="str">
            <v>64</v>
          </cell>
        </row>
        <row r="255">
          <cell r="B255" t="str">
            <v>ISPZG</v>
          </cell>
          <cell r="C255">
            <v>61</v>
          </cell>
          <cell r="D255">
            <v>97</v>
          </cell>
          <cell r="E255">
            <v>0</v>
          </cell>
          <cell r="F255" t="str">
            <v>22</v>
          </cell>
          <cell r="G255" t="str">
            <v>59</v>
          </cell>
        </row>
        <row r="256">
          <cell r="B256" t="str">
            <v>FLLZP</v>
          </cell>
          <cell r="C256">
            <v>69</v>
          </cell>
          <cell r="D256">
            <v>97</v>
          </cell>
          <cell r="E256">
            <v>0</v>
          </cell>
          <cell r="F256" t="str">
            <v>9</v>
          </cell>
          <cell r="G256" t="str">
            <v>17</v>
          </cell>
        </row>
        <row r="257">
          <cell r="B257" t="str">
            <v>SBNZM</v>
          </cell>
          <cell r="C257">
            <v>71</v>
          </cell>
          <cell r="D257">
            <v>96</v>
          </cell>
          <cell r="E257">
            <v>0</v>
          </cell>
          <cell r="F257" t="str">
            <v>0</v>
          </cell>
          <cell r="G257" t="str">
            <v>49</v>
          </cell>
        </row>
        <row r="258">
          <cell r="B258" t="str">
            <v>SMFZU</v>
          </cell>
          <cell r="C258">
            <v>74</v>
          </cell>
          <cell r="D258">
            <v>97</v>
          </cell>
          <cell r="E258">
            <v>0</v>
          </cell>
          <cell r="F258" t="str">
            <v>3</v>
          </cell>
          <cell r="G258" t="str">
            <v>9</v>
          </cell>
        </row>
        <row r="259">
          <cell r="B259" t="str">
            <v>MSYUB</v>
          </cell>
          <cell r="C259">
            <v>72</v>
          </cell>
          <cell r="D259">
            <v>95</v>
          </cell>
          <cell r="E259">
            <v>0</v>
          </cell>
          <cell r="F259" t="str">
            <v>33</v>
          </cell>
          <cell r="G259" t="str">
            <v>53</v>
          </cell>
        </row>
        <row r="260">
          <cell r="B260" t="str">
            <v>SFOJH</v>
          </cell>
          <cell r="C260">
            <v>82</v>
          </cell>
          <cell r="D260">
            <v>81</v>
          </cell>
          <cell r="E260">
            <v>655</v>
          </cell>
          <cell r="F260" t="str">
            <v>0</v>
          </cell>
          <cell r="G260" t="str">
            <v>21</v>
          </cell>
        </row>
        <row r="261">
          <cell r="B261" t="str">
            <v>MSYRF</v>
          </cell>
          <cell r="C261">
            <v>87</v>
          </cell>
          <cell r="D261">
            <v>92</v>
          </cell>
          <cell r="E261">
            <v>15</v>
          </cell>
          <cell r="F261" t="str">
            <v>0</v>
          </cell>
          <cell r="G261" t="str">
            <v>35</v>
          </cell>
        </row>
        <row r="262">
          <cell r="B262" t="str">
            <v>ORFXV</v>
          </cell>
          <cell r="C262">
            <v>80</v>
          </cell>
          <cell r="D262">
            <v>95</v>
          </cell>
          <cell r="E262">
            <v>1</v>
          </cell>
          <cell r="F262" t="str">
            <v>1</v>
          </cell>
          <cell r="G262" t="str">
            <v>6</v>
          </cell>
        </row>
        <row r="263">
          <cell r="B263" t="str">
            <v>OKCZO</v>
          </cell>
          <cell r="C263">
            <v>84</v>
          </cell>
          <cell r="D263">
            <v>86</v>
          </cell>
          <cell r="E263">
            <v>0</v>
          </cell>
          <cell r="F263" t="str">
            <v>10</v>
          </cell>
          <cell r="G263" t="str">
            <v>59</v>
          </cell>
        </row>
        <row r="264">
          <cell r="B264" t="str">
            <v>SACZR</v>
          </cell>
          <cell r="C264">
            <v>87</v>
          </cell>
          <cell r="D264">
            <v>97</v>
          </cell>
          <cell r="E264">
            <v>0</v>
          </cell>
          <cell r="F264" t="str">
            <v>0</v>
          </cell>
          <cell r="G264" t="str">
            <v>23</v>
          </cell>
        </row>
        <row r="265">
          <cell r="B265" t="str">
            <v>SLCZD</v>
          </cell>
          <cell r="C265">
            <v>87</v>
          </cell>
          <cell r="D265">
            <v>96</v>
          </cell>
          <cell r="E265">
            <v>0</v>
          </cell>
          <cell r="F265" t="str">
            <v>0</v>
          </cell>
          <cell r="G265" t="str">
            <v>81</v>
          </cell>
        </row>
        <row r="266">
          <cell r="B266" t="str">
            <v>ALBZS</v>
          </cell>
          <cell r="C266">
            <v>87</v>
          </cell>
          <cell r="D266">
            <v>97</v>
          </cell>
          <cell r="E266">
            <v>0</v>
          </cell>
          <cell r="F266" t="str">
            <v>0</v>
          </cell>
          <cell r="G266" t="str">
            <v>60</v>
          </cell>
        </row>
        <row r="267">
          <cell r="B267" t="str">
            <v>NAPXN</v>
          </cell>
          <cell r="C267">
            <v>89</v>
          </cell>
          <cell r="D267">
            <v>95</v>
          </cell>
          <cell r="E267">
            <v>10</v>
          </cell>
          <cell r="F267" t="str">
            <v>0</v>
          </cell>
          <cell r="G267" t="str">
            <v>69</v>
          </cell>
        </row>
        <row r="268">
          <cell r="B268" t="str">
            <v>LEXZL</v>
          </cell>
          <cell r="C268">
            <v>89</v>
          </cell>
          <cell r="D268">
            <v>96</v>
          </cell>
          <cell r="E268">
            <v>0</v>
          </cell>
          <cell r="F268" t="str">
            <v>1</v>
          </cell>
          <cell r="G268" t="str">
            <v>28</v>
          </cell>
        </row>
        <row r="269">
          <cell r="B269" t="str">
            <v>SLCXD</v>
          </cell>
          <cell r="C269">
            <v>90</v>
          </cell>
          <cell r="D269">
            <v>93</v>
          </cell>
          <cell r="E269">
            <v>735</v>
          </cell>
          <cell r="F269" t="str">
            <v>2</v>
          </cell>
          <cell r="G269" t="str">
            <v>57</v>
          </cell>
        </row>
        <row r="270">
          <cell r="B270" t="str">
            <v>TGUZT</v>
          </cell>
          <cell r="C270">
            <v>90</v>
          </cell>
          <cell r="D270">
            <v>99</v>
          </cell>
          <cell r="E270">
            <v>364</v>
          </cell>
          <cell r="F270" t="str">
            <v>1</v>
          </cell>
          <cell r="G270" t="str">
            <v>22</v>
          </cell>
        </row>
        <row r="271">
          <cell r="B271" t="str">
            <v>DFWZT</v>
          </cell>
          <cell r="C271">
            <v>91</v>
          </cell>
          <cell r="D271">
            <v>99</v>
          </cell>
          <cell r="E271">
            <v>11</v>
          </cell>
          <cell r="F271" t="str">
            <v>0</v>
          </cell>
          <cell r="G271" t="str">
            <v>26</v>
          </cell>
        </row>
        <row r="272">
          <cell r="B272" t="str">
            <v>LASZL</v>
          </cell>
          <cell r="C272">
            <v>91</v>
          </cell>
          <cell r="D272">
            <v>84</v>
          </cell>
          <cell r="E272">
            <v>47</v>
          </cell>
          <cell r="F272" t="str">
            <v>0</v>
          </cell>
          <cell r="G272" t="str">
            <v>57</v>
          </cell>
        </row>
        <row r="273">
          <cell r="B273" t="str">
            <v>YYCZA</v>
          </cell>
          <cell r="C273">
            <v>93</v>
          </cell>
          <cell r="D273">
            <v>90</v>
          </cell>
          <cell r="E273">
            <v>0</v>
          </cell>
          <cell r="F273" t="str">
            <v>0</v>
          </cell>
          <cell r="G273" t="str">
            <v>8</v>
          </cell>
        </row>
        <row r="274">
          <cell r="B274" t="str">
            <v>YEGZW</v>
          </cell>
          <cell r="C274">
            <v>93</v>
          </cell>
          <cell r="D274">
            <v>94</v>
          </cell>
          <cell r="E274">
            <v>0</v>
          </cell>
          <cell r="F274" t="str">
            <v>0</v>
          </cell>
          <cell r="G274" t="str">
            <v>38</v>
          </cell>
        </row>
        <row r="275">
          <cell r="B275" t="str">
            <v>ROAZR</v>
          </cell>
          <cell r="C275">
            <v>93</v>
          </cell>
          <cell r="D275">
            <v>97</v>
          </cell>
          <cell r="E275">
            <v>0</v>
          </cell>
          <cell r="F275" t="str">
            <v>0</v>
          </cell>
          <cell r="G275" t="str">
            <v>45</v>
          </cell>
        </row>
        <row r="276">
          <cell r="B276" t="str">
            <v>LAXXE</v>
          </cell>
          <cell r="C276">
            <v>53</v>
          </cell>
          <cell r="D276">
            <v>0</v>
          </cell>
          <cell r="E276">
            <v>0</v>
          </cell>
          <cell r="F276" t="str">
            <v>54</v>
          </cell>
          <cell r="G276" t="str">
            <v>67</v>
          </cell>
        </row>
        <row r="277">
          <cell r="B277" t="str">
            <v>ABEZB</v>
          </cell>
          <cell r="C277">
            <v>94</v>
          </cell>
          <cell r="D277">
            <v>97</v>
          </cell>
          <cell r="E277">
            <v>1</v>
          </cell>
          <cell r="F277" t="str">
            <v>0</v>
          </cell>
          <cell r="G277" t="str">
            <v>20</v>
          </cell>
        </row>
        <row r="278">
          <cell r="B278" t="str">
            <v>DENZD</v>
          </cell>
          <cell r="C278">
            <v>94</v>
          </cell>
          <cell r="D278">
            <v>95</v>
          </cell>
          <cell r="E278">
            <v>0</v>
          </cell>
          <cell r="F278" t="str">
            <v>0</v>
          </cell>
          <cell r="G278" t="str">
            <v>16</v>
          </cell>
        </row>
        <row r="279">
          <cell r="B279" t="str">
            <v>TULZT</v>
          </cell>
          <cell r="C279">
            <v>95</v>
          </cell>
          <cell r="D279">
            <v>91</v>
          </cell>
          <cell r="E279">
            <v>0</v>
          </cell>
          <cell r="F279" t="str">
            <v>1</v>
          </cell>
          <cell r="G279" t="str">
            <v>6</v>
          </cell>
        </row>
        <row r="280">
          <cell r="B280" t="str">
            <v>MCOZT</v>
          </cell>
          <cell r="C280">
            <v>99</v>
          </cell>
          <cell r="D280">
            <v>99</v>
          </cell>
          <cell r="E280">
            <v>0</v>
          </cell>
          <cell r="F280" t="str">
            <v>0</v>
          </cell>
          <cell r="G280" t="str">
            <v>3</v>
          </cell>
        </row>
        <row r="281">
          <cell r="B281" t="str">
            <v>TAMAY</v>
          </cell>
          <cell r="C281">
            <v>61</v>
          </cell>
          <cell r="D281">
            <v>89</v>
          </cell>
          <cell r="E281">
            <v>233</v>
          </cell>
          <cell r="F281" t="str">
            <v>0</v>
          </cell>
          <cell r="G281" t="str">
            <v>8</v>
          </cell>
        </row>
        <row r="282">
          <cell r="B282" t="str">
            <v>SACZV</v>
          </cell>
          <cell r="C282">
            <v>62</v>
          </cell>
          <cell r="D282">
            <v>97</v>
          </cell>
          <cell r="E282">
            <v>15</v>
          </cell>
          <cell r="F282" t="str">
            <v>0</v>
          </cell>
          <cell r="G282" t="str">
            <v>2</v>
          </cell>
        </row>
        <row r="283">
          <cell r="B283" t="str">
            <v>CAKZN</v>
          </cell>
          <cell r="C283">
            <v>63</v>
          </cell>
          <cell r="D283">
            <v>97</v>
          </cell>
          <cell r="E283">
            <v>0</v>
          </cell>
          <cell r="F283" t="str">
            <v>11</v>
          </cell>
          <cell r="G283" t="str">
            <v>43</v>
          </cell>
        </row>
        <row r="284">
          <cell r="B284" t="str">
            <v>SJCJC</v>
          </cell>
          <cell r="C284">
            <v>77</v>
          </cell>
          <cell r="D284">
            <v>0</v>
          </cell>
          <cell r="E284">
            <v>119</v>
          </cell>
          <cell r="F284" t="str">
            <v>9</v>
          </cell>
          <cell r="G284" t="str">
            <v>52</v>
          </cell>
        </row>
        <row r="285">
          <cell r="B285" t="str">
            <v>MIAOB</v>
          </cell>
          <cell r="C285">
            <v>77</v>
          </cell>
          <cell r="D285">
            <v>95</v>
          </cell>
          <cell r="E285">
            <v>95</v>
          </cell>
          <cell r="F285" t="str">
            <v>1</v>
          </cell>
          <cell r="G285" t="str">
            <v>84</v>
          </cell>
        </row>
        <row r="286">
          <cell r="B286" t="str">
            <v>NYCTS</v>
          </cell>
          <cell r="C286">
            <v>84</v>
          </cell>
          <cell r="D286">
            <v>0</v>
          </cell>
          <cell r="E286">
            <v>4</v>
          </cell>
          <cell r="F286" t="str">
            <v>1</v>
          </cell>
          <cell r="G286" t="str">
            <v>56</v>
          </cell>
        </row>
        <row r="287">
          <cell r="B287" t="str">
            <v>SANIS</v>
          </cell>
          <cell r="C287">
            <v>84</v>
          </cell>
          <cell r="D287">
            <v>94</v>
          </cell>
          <cell r="E287">
            <v>0</v>
          </cell>
          <cell r="F287" t="str">
            <v>1</v>
          </cell>
          <cell r="G287" t="str">
            <v>60</v>
          </cell>
        </row>
        <row r="288">
          <cell r="B288" t="str">
            <v>PHLPH</v>
          </cell>
          <cell r="C288">
            <v>84</v>
          </cell>
          <cell r="D288">
            <v>92</v>
          </cell>
          <cell r="E288">
            <v>0</v>
          </cell>
          <cell r="F288" t="str">
            <v>0</v>
          </cell>
          <cell r="G288" t="str">
            <v>78</v>
          </cell>
        </row>
        <row r="289">
          <cell r="B289" t="str">
            <v>GIGZM</v>
          </cell>
          <cell r="C289">
            <v>90</v>
          </cell>
          <cell r="D289">
            <v>96</v>
          </cell>
          <cell r="E289">
            <v>142</v>
          </cell>
          <cell r="F289" t="str">
            <v>2</v>
          </cell>
          <cell r="G289" t="str">
            <v>60</v>
          </cell>
        </row>
        <row r="290">
          <cell r="B290" t="str">
            <v>ATLZG</v>
          </cell>
          <cell r="C290">
            <v>92</v>
          </cell>
          <cell r="D290">
            <v>0</v>
          </cell>
          <cell r="E290">
            <v>14</v>
          </cell>
          <cell r="F290" t="str">
            <v>0</v>
          </cell>
          <cell r="G290" t="str">
            <v>14</v>
          </cell>
        </row>
        <row r="291">
          <cell r="B291" t="str">
            <v>SJURC</v>
          </cell>
          <cell r="C291">
            <v>62</v>
          </cell>
          <cell r="D291">
            <v>96</v>
          </cell>
          <cell r="E291">
            <v>29</v>
          </cell>
          <cell r="F291" t="str">
            <v>3</v>
          </cell>
          <cell r="G291" t="str">
            <v>18</v>
          </cell>
        </row>
        <row r="292">
          <cell r="B292" t="str">
            <v>MSNZD</v>
          </cell>
          <cell r="C292">
            <v>93</v>
          </cell>
          <cell r="D292">
            <v>96</v>
          </cell>
          <cell r="E292">
            <v>0</v>
          </cell>
          <cell r="F292" t="str">
            <v>1</v>
          </cell>
          <cell r="G292" t="str">
            <v>50</v>
          </cell>
        </row>
        <row r="293">
          <cell r="B293" t="str">
            <v>SJCXA</v>
          </cell>
          <cell r="C293">
            <v>94</v>
          </cell>
          <cell r="D293">
            <v>95</v>
          </cell>
          <cell r="E293">
            <v>0</v>
          </cell>
          <cell r="F293" t="str">
            <v>0</v>
          </cell>
          <cell r="G293" t="str">
            <v>46</v>
          </cell>
        </row>
        <row r="294">
          <cell r="B294" t="str">
            <v>SNAXC</v>
          </cell>
          <cell r="C294">
            <v>95</v>
          </cell>
          <cell r="D294">
            <v>96</v>
          </cell>
          <cell r="E294">
            <v>23</v>
          </cell>
          <cell r="F294" t="str">
            <v>0</v>
          </cell>
          <cell r="G294" t="str">
            <v>22</v>
          </cell>
        </row>
        <row r="295">
          <cell r="B295" t="str">
            <v>OGGRM</v>
          </cell>
          <cell r="C295">
            <v>87</v>
          </cell>
          <cell r="D295">
            <v>97</v>
          </cell>
          <cell r="E295">
            <v>80</v>
          </cell>
          <cell r="F295" t="str">
            <v>0</v>
          </cell>
          <cell r="G295" t="str">
            <v>60</v>
          </cell>
        </row>
        <row r="296">
          <cell r="B296" t="str">
            <v>BWIJD</v>
          </cell>
          <cell r="C296">
            <v>89</v>
          </cell>
          <cell r="D296">
            <v>94</v>
          </cell>
          <cell r="E296">
            <v>0</v>
          </cell>
          <cell r="F296" t="str">
            <v>0</v>
          </cell>
          <cell r="G296" t="str">
            <v>5</v>
          </cell>
        </row>
        <row r="297">
          <cell r="B297" t="str">
            <v>TORRT</v>
          </cell>
          <cell r="C297">
            <v>89</v>
          </cell>
          <cell r="D297">
            <v>91</v>
          </cell>
          <cell r="E297">
            <v>0</v>
          </cell>
          <cell r="F297" t="str">
            <v>0</v>
          </cell>
          <cell r="G297" t="str">
            <v>73</v>
          </cell>
        </row>
        <row r="298">
          <cell r="B298" t="str">
            <v>DFWRD</v>
          </cell>
          <cell r="C298">
            <v>91</v>
          </cell>
          <cell r="D298">
            <v>96</v>
          </cell>
          <cell r="E298">
            <v>14</v>
          </cell>
          <cell r="F298" t="str">
            <v>0</v>
          </cell>
          <cell r="G298" t="str">
            <v>34</v>
          </cell>
        </row>
        <row r="299">
          <cell r="B299" t="str">
            <v>NEWJP</v>
          </cell>
          <cell r="C299">
            <v>91</v>
          </cell>
          <cell r="D299">
            <v>90</v>
          </cell>
          <cell r="E299">
            <v>26</v>
          </cell>
          <cell r="F299" t="str">
            <v>0</v>
          </cell>
          <cell r="G299" t="str">
            <v>63</v>
          </cell>
        </row>
        <row r="300">
          <cell r="B300" t="str">
            <v>CORAL</v>
          </cell>
          <cell r="C300">
            <v>92</v>
          </cell>
          <cell r="D300">
            <v>93</v>
          </cell>
          <cell r="E300">
            <v>0</v>
          </cell>
          <cell r="F300" t="str">
            <v>0</v>
          </cell>
          <cell r="G300" t="str">
            <v>8</v>
          </cell>
        </row>
        <row r="301">
          <cell r="B301" t="str">
            <v>YOWAZ</v>
          </cell>
          <cell r="C301">
            <v>93</v>
          </cell>
          <cell r="D301">
            <v>95</v>
          </cell>
          <cell r="E301">
            <v>0</v>
          </cell>
          <cell r="F301" t="str">
            <v>0</v>
          </cell>
          <cell r="G301" t="str">
            <v>32</v>
          </cell>
        </row>
        <row r="302">
          <cell r="B302" t="str">
            <v>SEARL</v>
          </cell>
          <cell r="C302">
            <v>94</v>
          </cell>
          <cell r="D302">
            <v>100</v>
          </cell>
          <cell r="E302">
            <v>0</v>
          </cell>
          <cell r="F302" t="str">
            <v>0</v>
          </cell>
          <cell r="G302" t="str">
            <v>40</v>
          </cell>
        </row>
        <row r="303">
          <cell r="B303" t="str">
            <v>SEARS</v>
          </cell>
          <cell r="C303">
            <v>94</v>
          </cell>
          <cell r="D303">
            <v>95</v>
          </cell>
          <cell r="E303">
            <v>0</v>
          </cell>
          <cell r="F303" t="str">
            <v>0</v>
          </cell>
          <cell r="G303" t="str">
            <v>68</v>
          </cell>
        </row>
        <row r="304">
          <cell r="B304" t="str">
            <v>DFWRO</v>
          </cell>
          <cell r="C304">
            <v>97</v>
          </cell>
          <cell r="D304">
            <v>96</v>
          </cell>
          <cell r="E304">
            <v>21</v>
          </cell>
          <cell r="F304" t="str">
            <v>0</v>
          </cell>
          <cell r="G304" t="str">
            <v>3</v>
          </cell>
        </row>
        <row r="305">
          <cell r="B305" t="str">
            <v>NYCZF</v>
          </cell>
          <cell r="C305">
            <v>57</v>
          </cell>
          <cell r="D305">
            <v>94</v>
          </cell>
          <cell r="E305">
            <v>0</v>
          </cell>
          <cell r="F305" t="str">
            <v>0</v>
          </cell>
          <cell r="G305" t="str">
            <v>1</v>
          </cell>
        </row>
        <row r="306">
          <cell r="B306" t="str">
            <v>DFWXP</v>
          </cell>
          <cell r="C306">
            <v>59</v>
          </cell>
          <cell r="D306">
            <v>85</v>
          </cell>
          <cell r="E306">
            <v>0</v>
          </cell>
          <cell r="F306" t="str">
            <v>0</v>
          </cell>
          <cell r="G306" t="str">
            <v>1</v>
          </cell>
        </row>
        <row r="307">
          <cell r="B307" t="str">
            <v>AUSZR</v>
          </cell>
          <cell r="C307">
            <v>68</v>
          </cell>
          <cell r="D307">
            <v>97</v>
          </cell>
          <cell r="E307">
            <v>5</v>
          </cell>
          <cell r="F307" t="str">
            <v>0</v>
          </cell>
          <cell r="G307" t="str">
            <v>57</v>
          </cell>
        </row>
        <row r="308">
          <cell r="B308" t="str">
            <v>WASZW</v>
          </cell>
          <cell r="C308">
            <v>68</v>
          </cell>
          <cell r="D308">
            <v>94</v>
          </cell>
          <cell r="E308">
            <v>0</v>
          </cell>
          <cell r="F308" t="str">
            <v>0</v>
          </cell>
          <cell r="G308" t="str">
            <v>1</v>
          </cell>
        </row>
        <row r="309">
          <cell r="B309" t="str">
            <v>RDUZC</v>
          </cell>
          <cell r="C309">
            <v>69</v>
          </cell>
          <cell r="D309">
            <v>99</v>
          </cell>
          <cell r="E309">
            <v>0</v>
          </cell>
          <cell r="F309" t="str">
            <v>0</v>
          </cell>
          <cell r="G309" t="str">
            <v>10</v>
          </cell>
        </row>
        <row r="310">
          <cell r="B310" t="str">
            <v>CHIXE</v>
          </cell>
          <cell r="C310">
            <v>70</v>
          </cell>
          <cell r="D310">
            <v>97</v>
          </cell>
          <cell r="E310">
            <v>0</v>
          </cell>
          <cell r="F310" t="str">
            <v>11</v>
          </cell>
          <cell r="G310" t="str">
            <v>47</v>
          </cell>
        </row>
        <row r="311">
          <cell r="B311" t="str">
            <v>MKEZD</v>
          </cell>
          <cell r="C311">
            <v>70</v>
          </cell>
          <cell r="D311">
            <v>97</v>
          </cell>
          <cell r="E311">
            <v>0</v>
          </cell>
          <cell r="F311" t="str">
            <v>17</v>
          </cell>
          <cell r="G311" t="str">
            <v>80</v>
          </cell>
        </row>
        <row r="312">
          <cell r="B312" t="str">
            <v>ATLZJ</v>
          </cell>
          <cell r="C312">
            <v>71</v>
          </cell>
          <cell r="D312">
            <v>97</v>
          </cell>
          <cell r="E312">
            <v>0</v>
          </cell>
          <cell r="F312" t="str">
            <v>0</v>
          </cell>
          <cell r="G312" t="str">
            <v>13</v>
          </cell>
        </row>
        <row r="313">
          <cell r="B313" t="str">
            <v>MSPZD</v>
          </cell>
          <cell r="C313">
            <v>75</v>
          </cell>
          <cell r="D313">
            <v>96</v>
          </cell>
          <cell r="E313">
            <v>0</v>
          </cell>
          <cell r="F313" t="str">
            <v>15</v>
          </cell>
          <cell r="G313" t="str">
            <v>56</v>
          </cell>
        </row>
        <row r="314">
          <cell r="B314" t="str">
            <v>INDZI</v>
          </cell>
          <cell r="C314">
            <v>78</v>
          </cell>
          <cell r="D314">
            <v>95</v>
          </cell>
          <cell r="E314">
            <v>21</v>
          </cell>
          <cell r="F314" t="str">
            <v>11</v>
          </cell>
          <cell r="G314" t="str">
            <v>79</v>
          </cell>
        </row>
        <row r="315">
          <cell r="B315" t="str">
            <v>JAXZS</v>
          </cell>
          <cell r="C315">
            <v>78</v>
          </cell>
          <cell r="D315">
            <v>0</v>
          </cell>
          <cell r="E315">
            <v>16</v>
          </cell>
          <cell r="F315" t="str">
            <v>1</v>
          </cell>
          <cell r="G315" t="str">
            <v>49</v>
          </cell>
        </row>
        <row r="316">
          <cell r="B316" t="str">
            <v>MIAHS</v>
          </cell>
          <cell r="C316">
            <v>78</v>
          </cell>
          <cell r="D316">
            <v>91</v>
          </cell>
          <cell r="E316">
            <v>67</v>
          </cell>
          <cell r="F316" t="str">
            <v>15</v>
          </cell>
          <cell r="G316" t="str">
            <v>56</v>
          </cell>
        </row>
        <row r="317">
          <cell r="B317" t="str">
            <v>CHILO</v>
          </cell>
          <cell r="C317">
            <v>86</v>
          </cell>
          <cell r="D317">
            <v>97</v>
          </cell>
          <cell r="E317">
            <v>4</v>
          </cell>
          <cell r="F317" t="str">
            <v>0</v>
          </cell>
          <cell r="G317" t="str">
            <v>80</v>
          </cell>
        </row>
        <row r="318">
          <cell r="B318" t="str">
            <v>PRINC</v>
          </cell>
          <cell r="C318">
            <v>93</v>
          </cell>
          <cell r="D318">
            <v>96</v>
          </cell>
          <cell r="E318">
            <v>0</v>
          </cell>
          <cell r="F318" t="str">
            <v>0</v>
          </cell>
          <cell r="G318" t="str">
            <v>8</v>
          </cell>
        </row>
        <row r="319">
          <cell r="B319" t="str">
            <v>IADCT</v>
          </cell>
          <cell r="C319">
            <v>95</v>
          </cell>
          <cell r="D319">
            <v>97</v>
          </cell>
          <cell r="E319">
            <v>0</v>
          </cell>
          <cell r="F319" t="str">
            <v>0</v>
          </cell>
          <cell r="G319" t="str">
            <v>17</v>
          </cell>
        </row>
        <row r="320">
          <cell r="B320" t="str">
            <v>BDRZU</v>
          </cell>
          <cell r="C320">
            <v>84</v>
          </cell>
          <cell r="D320">
            <v>95</v>
          </cell>
          <cell r="E320">
            <v>20</v>
          </cell>
          <cell r="F320" t="str">
            <v>6</v>
          </cell>
          <cell r="G320" t="str">
            <v>58</v>
          </cell>
        </row>
        <row r="321">
          <cell r="B321" t="str">
            <v>CHIZM</v>
          </cell>
          <cell r="C321">
            <v>85</v>
          </cell>
          <cell r="D321">
            <v>97</v>
          </cell>
          <cell r="E321">
            <v>0</v>
          </cell>
          <cell r="F321" t="str">
            <v>3</v>
          </cell>
          <cell r="G321" t="str">
            <v>17</v>
          </cell>
        </row>
        <row r="322">
          <cell r="B322" t="str">
            <v>OGGAL</v>
          </cell>
          <cell r="C322">
            <v>86</v>
          </cell>
          <cell r="D322">
            <v>0</v>
          </cell>
          <cell r="E322">
            <v>0</v>
          </cell>
          <cell r="F322" t="str">
            <v>4</v>
          </cell>
          <cell r="G322" t="str">
            <v>52</v>
          </cell>
        </row>
        <row r="323">
          <cell r="B323" t="str">
            <v>MLIXE</v>
          </cell>
          <cell r="C323">
            <v>87</v>
          </cell>
          <cell r="D323">
            <v>97</v>
          </cell>
          <cell r="E323">
            <v>0</v>
          </cell>
          <cell r="F323" t="str">
            <v>1</v>
          </cell>
          <cell r="G323" t="str">
            <v>58</v>
          </cell>
        </row>
        <row r="324">
          <cell r="B324" t="str">
            <v>CHOZC</v>
          </cell>
          <cell r="C324">
            <v>87</v>
          </cell>
          <cell r="D324">
            <v>98</v>
          </cell>
          <cell r="E324">
            <v>70</v>
          </cell>
          <cell r="F324" t="str">
            <v>0</v>
          </cell>
          <cell r="G324" t="str">
            <v>75</v>
          </cell>
        </row>
        <row r="325">
          <cell r="B325" t="str">
            <v>YWGXW</v>
          </cell>
          <cell r="C325">
            <v>90</v>
          </cell>
          <cell r="D325">
            <v>95</v>
          </cell>
          <cell r="E325">
            <v>0</v>
          </cell>
          <cell r="F325" t="str">
            <v>0</v>
          </cell>
          <cell r="G325" t="str">
            <v>4</v>
          </cell>
        </row>
        <row r="326">
          <cell r="B326" t="str">
            <v>BUFZA</v>
          </cell>
          <cell r="C326">
            <v>90</v>
          </cell>
          <cell r="D326">
            <v>98</v>
          </cell>
          <cell r="E326">
            <v>0</v>
          </cell>
          <cell r="F326" t="str">
            <v>0</v>
          </cell>
          <cell r="G326" t="str">
            <v>40</v>
          </cell>
        </row>
        <row r="327">
          <cell r="B327" t="str">
            <v>LNKZL</v>
          </cell>
          <cell r="C327">
            <v>90</v>
          </cell>
          <cell r="D327">
            <v>96</v>
          </cell>
          <cell r="E327">
            <v>17</v>
          </cell>
          <cell r="F327" t="str">
            <v>0</v>
          </cell>
          <cell r="G327" t="str">
            <v>15</v>
          </cell>
        </row>
        <row r="328">
          <cell r="B328" t="str">
            <v>YQMZM</v>
          </cell>
          <cell r="C328">
            <v>90</v>
          </cell>
          <cell r="D328">
            <v>99</v>
          </cell>
          <cell r="E328">
            <v>0</v>
          </cell>
          <cell r="F328" t="str">
            <v>1</v>
          </cell>
          <cell r="G328" t="str">
            <v>6</v>
          </cell>
        </row>
        <row r="329">
          <cell r="B329" t="str">
            <v>RDUZH</v>
          </cell>
          <cell r="C329">
            <v>90</v>
          </cell>
          <cell r="D329">
            <v>95</v>
          </cell>
          <cell r="E329">
            <v>0</v>
          </cell>
          <cell r="F329" t="str">
            <v>1</v>
          </cell>
          <cell r="G329" t="str">
            <v>43</v>
          </cell>
        </row>
        <row r="330">
          <cell r="B330" t="str">
            <v>MORXM</v>
          </cell>
          <cell r="C330">
            <v>91</v>
          </cell>
          <cell r="D330">
            <v>97</v>
          </cell>
          <cell r="E330">
            <v>0</v>
          </cell>
          <cell r="F330" t="str">
            <v>0</v>
          </cell>
          <cell r="G330" t="str">
            <v>64</v>
          </cell>
        </row>
        <row r="331">
          <cell r="B331" t="str">
            <v>CHSZC</v>
          </cell>
          <cell r="C331">
            <v>91</v>
          </cell>
          <cell r="D331">
            <v>0</v>
          </cell>
          <cell r="E331">
            <v>0</v>
          </cell>
          <cell r="F331" t="str">
            <v>1</v>
          </cell>
          <cell r="G331" t="str">
            <v>51</v>
          </cell>
        </row>
        <row r="332">
          <cell r="B332" t="str">
            <v>CSGZC</v>
          </cell>
          <cell r="C332">
            <v>91</v>
          </cell>
          <cell r="D332">
            <v>95</v>
          </cell>
          <cell r="E332">
            <v>9</v>
          </cell>
          <cell r="F332" t="str">
            <v>0</v>
          </cell>
          <cell r="G332" t="str">
            <v>52</v>
          </cell>
        </row>
        <row r="333">
          <cell r="B333" t="str">
            <v>PHXZM</v>
          </cell>
          <cell r="C333">
            <v>91</v>
          </cell>
          <cell r="D333">
            <v>98</v>
          </cell>
          <cell r="E333">
            <v>185</v>
          </cell>
          <cell r="F333" t="str">
            <v>1</v>
          </cell>
          <cell r="G333" t="str">
            <v>25</v>
          </cell>
        </row>
        <row r="334">
          <cell r="B334" t="str">
            <v>PITZA</v>
          </cell>
          <cell r="C334">
            <v>91</v>
          </cell>
          <cell r="D334">
            <v>97</v>
          </cell>
          <cell r="E334">
            <v>0</v>
          </cell>
          <cell r="F334" t="str">
            <v>0</v>
          </cell>
          <cell r="G334" t="str">
            <v>48</v>
          </cell>
        </row>
        <row r="335">
          <cell r="B335" t="str">
            <v>DFWXA</v>
          </cell>
          <cell r="C335">
            <v>92</v>
          </cell>
          <cell r="D335">
            <v>94</v>
          </cell>
          <cell r="E335">
            <v>416</v>
          </cell>
          <cell r="F335" t="str">
            <v>2</v>
          </cell>
          <cell r="G335" t="str">
            <v>44</v>
          </cell>
        </row>
        <row r="336">
          <cell r="B336" t="str">
            <v>AUSZD</v>
          </cell>
          <cell r="C336">
            <v>92</v>
          </cell>
          <cell r="D336">
            <v>92</v>
          </cell>
          <cell r="E336">
            <v>0</v>
          </cell>
          <cell r="F336" t="str">
            <v>0</v>
          </cell>
          <cell r="G336" t="str">
            <v>13</v>
          </cell>
        </row>
        <row r="337">
          <cell r="B337" t="str">
            <v>AUSZA</v>
          </cell>
          <cell r="C337">
            <v>92</v>
          </cell>
          <cell r="D337">
            <v>89</v>
          </cell>
          <cell r="E337">
            <v>54</v>
          </cell>
          <cell r="F337" t="str">
            <v>1</v>
          </cell>
          <cell r="G337" t="str">
            <v>24</v>
          </cell>
        </row>
        <row r="338">
          <cell r="B338" t="str">
            <v>BWIZO</v>
          </cell>
          <cell r="C338">
            <v>92</v>
          </cell>
          <cell r="D338">
            <v>96</v>
          </cell>
          <cell r="E338">
            <v>85</v>
          </cell>
          <cell r="F338" t="str">
            <v>0</v>
          </cell>
          <cell r="G338" t="str">
            <v>30</v>
          </cell>
        </row>
        <row r="339">
          <cell r="B339" t="str">
            <v>MENPH</v>
          </cell>
          <cell r="C339">
            <v>55</v>
          </cell>
          <cell r="D339">
            <v>98</v>
          </cell>
          <cell r="E339">
            <v>2</v>
          </cell>
          <cell r="F339" t="str">
            <v>53</v>
          </cell>
          <cell r="G339" t="str">
            <v>93</v>
          </cell>
        </row>
        <row r="340">
          <cell r="B340" t="str">
            <v>CMHZG</v>
          </cell>
          <cell r="C340">
            <v>92</v>
          </cell>
          <cell r="D340">
            <v>93</v>
          </cell>
          <cell r="E340">
            <v>0</v>
          </cell>
          <cell r="F340" t="str">
            <v>0</v>
          </cell>
          <cell r="G340" t="str">
            <v>65</v>
          </cell>
        </row>
        <row r="341">
          <cell r="B341" t="str">
            <v>LGAJD</v>
          </cell>
          <cell r="C341">
            <v>76</v>
          </cell>
          <cell r="D341">
            <v>97</v>
          </cell>
          <cell r="E341">
            <v>9</v>
          </cell>
          <cell r="F341" t="str">
            <v>1</v>
          </cell>
          <cell r="G341" t="str">
            <v>56</v>
          </cell>
        </row>
        <row r="342">
          <cell r="B342" t="str">
            <v>PHXAZ</v>
          </cell>
          <cell r="C342">
            <v>85</v>
          </cell>
          <cell r="D342">
            <v>93</v>
          </cell>
          <cell r="E342">
            <v>0</v>
          </cell>
          <cell r="F342" t="str">
            <v>0</v>
          </cell>
          <cell r="G342" t="str">
            <v>81</v>
          </cell>
        </row>
        <row r="343">
          <cell r="B343" t="str">
            <v>VISTA</v>
          </cell>
          <cell r="C343">
            <v>85</v>
          </cell>
          <cell r="D343">
            <v>91</v>
          </cell>
          <cell r="E343">
            <v>0</v>
          </cell>
          <cell r="F343" t="str">
            <v>1</v>
          </cell>
          <cell r="G343" t="str">
            <v>73</v>
          </cell>
        </row>
        <row r="344">
          <cell r="B344" t="str">
            <v>AUSLP</v>
          </cell>
          <cell r="C344">
            <v>86</v>
          </cell>
          <cell r="D344">
            <v>96</v>
          </cell>
          <cell r="E344">
            <v>23</v>
          </cell>
          <cell r="F344" t="str">
            <v>3</v>
          </cell>
          <cell r="G344" t="str">
            <v>68</v>
          </cell>
        </row>
        <row r="345">
          <cell r="B345" t="str">
            <v>RICZC</v>
          </cell>
          <cell r="C345">
            <v>92</v>
          </cell>
          <cell r="D345">
            <v>97</v>
          </cell>
          <cell r="E345">
            <v>19</v>
          </cell>
          <cell r="F345" t="str">
            <v>0</v>
          </cell>
          <cell r="G345" t="str">
            <v>51</v>
          </cell>
        </row>
        <row r="346">
          <cell r="B346" t="str">
            <v>ROGZB</v>
          </cell>
          <cell r="C346">
            <v>92</v>
          </cell>
          <cell r="D346">
            <v>99</v>
          </cell>
          <cell r="E346">
            <v>0</v>
          </cell>
          <cell r="F346" t="str">
            <v>1</v>
          </cell>
          <cell r="G346" t="str">
            <v>50</v>
          </cell>
        </row>
        <row r="347">
          <cell r="B347" t="str">
            <v>WASZD</v>
          </cell>
          <cell r="C347">
            <v>92</v>
          </cell>
          <cell r="D347">
            <v>92</v>
          </cell>
          <cell r="E347">
            <v>0</v>
          </cell>
          <cell r="F347" t="str">
            <v>1</v>
          </cell>
          <cell r="G347" t="str">
            <v>34</v>
          </cell>
        </row>
        <row r="348">
          <cell r="B348" t="str">
            <v>SANXS</v>
          </cell>
          <cell r="C348">
            <v>88</v>
          </cell>
          <cell r="D348">
            <v>97</v>
          </cell>
          <cell r="E348">
            <v>0</v>
          </cell>
          <cell r="F348" t="str">
            <v>0</v>
          </cell>
          <cell r="G348" t="str">
            <v>22</v>
          </cell>
        </row>
        <row r="349">
          <cell r="B349" t="str">
            <v>MOTXM</v>
          </cell>
          <cell r="C349">
            <v>93</v>
          </cell>
          <cell r="D349">
            <v>97</v>
          </cell>
          <cell r="E349">
            <v>0</v>
          </cell>
          <cell r="F349" t="str">
            <v>0</v>
          </cell>
          <cell r="G349" t="str">
            <v>22</v>
          </cell>
        </row>
        <row r="350">
          <cell r="B350" t="str">
            <v>ATLZM</v>
          </cell>
          <cell r="C350">
            <v>93</v>
          </cell>
          <cell r="D350">
            <v>96</v>
          </cell>
          <cell r="E350">
            <v>0</v>
          </cell>
          <cell r="F350" t="str">
            <v>0</v>
          </cell>
          <cell r="G350" t="str">
            <v>48</v>
          </cell>
        </row>
        <row r="351">
          <cell r="B351" t="str">
            <v>AUSZC</v>
          </cell>
          <cell r="C351">
            <v>93</v>
          </cell>
          <cell r="D351">
            <v>97</v>
          </cell>
          <cell r="E351">
            <v>12</v>
          </cell>
          <cell r="F351" t="str">
            <v>0</v>
          </cell>
          <cell r="G351" t="str">
            <v>12</v>
          </cell>
        </row>
        <row r="352">
          <cell r="B352" t="str">
            <v>BOIZT</v>
          </cell>
          <cell r="C352">
            <v>93</v>
          </cell>
          <cell r="D352">
            <v>94</v>
          </cell>
          <cell r="E352">
            <v>0</v>
          </cell>
          <cell r="F352" t="str">
            <v>1</v>
          </cell>
          <cell r="G352" t="str">
            <v>25</v>
          </cell>
        </row>
        <row r="353">
          <cell r="B353" t="str">
            <v>DFWZH</v>
          </cell>
          <cell r="C353">
            <v>93</v>
          </cell>
          <cell r="D353">
            <v>97</v>
          </cell>
          <cell r="E353">
            <v>0</v>
          </cell>
          <cell r="F353" t="str">
            <v>0</v>
          </cell>
          <cell r="G353" t="str">
            <v>17</v>
          </cell>
        </row>
        <row r="354">
          <cell r="B354" t="str">
            <v>LANZL</v>
          </cell>
          <cell r="C354">
            <v>93</v>
          </cell>
          <cell r="D354">
            <v>97</v>
          </cell>
          <cell r="E354">
            <v>0</v>
          </cell>
          <cell r="F354" t="str">
            <v>2</v>
          </cell>
          <cell r="G354" t="str">
            <v>42</v>
          </cell>
        </row>
        <row r="355">
          <cell r="B355" t="str">
            <v>PVDZW</v>
          </cell>
          <cell r="C355">
            <v>93</v>
          </cell>
          <cell r="D355">
            <v>98</v>
          </cell>
          <cell r="E355">
            <v>0</v>
          </cell>
          <cell r="F355" t="str">
            <v>0</v>
          </cell>
          <cell r="G355" t="str">
            <v>13</v>
          </cell>
        </row>
        <row r="356">
          <cell r="B356" t="str">
            <v>BOSXB</v>
          </cell>
          <cell r="C356">
            <v>94</v>
          </cell>
          <cell r="D356">
            <v>97</v>
          </cell>
          <cell r="E356">
            <v>0</v>
          </cell>
          <cell r="F356" t="str">
            <v>0</v>
          </cell>
          <cell r="G356" t="str">
            <v>32</v>
          </cell>
        </row>
        <row r="357">
          <cell r="B357" t="str">
            <v>INDXI</v>
          </cell>
          <cell r="C357">
            <v>94</v>
          </cell>
          <cell r="D357">
            <v>96</v>
          </cell>
          <cell r="E357">
            <v>3</v>
          </cell>
          <cell r="F357" t="str">
            <v>0</v>
          </cell>
          <cell r="G357" t="str">
            <v>20</v>
          </cell>
        </row>
        <row r="358">
          <cell r="B358" t="str">
            <v>SJCXS</v>
          </cell>
          <cell r="C358">
            <v>94</v>
          </cell>
          <cell r="D358">
            <v>95</v>
          </cell>
          <cell r="E358">
            <v>0</v>
          </cell>
          <cell r="F358" t="str">
            <v>0</v>
          </cell>
          <cell r="G358" t="str">
            <v>57</v>
          </cell>
        </row>
        <row r="359">
          <cell r="B359" t="str">
            <v>IADXD</v>
          </cell>
          <cell r="C359">
            <v>94</v>
          </cell>
          <cell r="D359">
            <v>95</v>
          </cell>
          <cell r="E359">
            <v>0</v>
          </cell>
          <cell r="F359" t="str">
            <v>0</v>
          </cell>
          <cell r="G359" t="str">
            <v>11</v>
          </cell>
        </row>
        <row r="360">
          <cell r="B360" t="str">
            <v>MKCZL</v>
          </cell>
          <cell r="C360">
            <v>94</v>
          </cell>
          <cell r="D360">
            <v>97</v>
          </cell>
          <cell r="E360">
            <v>0</v>
          </cell>
          <cell r="F360" t="str">
            <v>0</v>
          </cell>
          <cell r="G360" t="str">
            <v>14</v>
          </cell>
        </row>
        <row r="361">
          <cell r="B361" t="str">
            <v>CHSZN</v>
          </cell>
          <cell r="C361">
            <v>94</v>
          </cell>
          <cell r="D361">
            <v>0</v>
          </cell>
          <cell r="E361">
            <v>2</v>
          </cell>
          <cell r="F361" t="str">
            <v>0</v>
          </cell>
          <cell r="G361" t="str">
            <v>19</v>
          </cell>
        </row>
        <row r="362">
          <cell r="B362" t="str">
            <v>ATLZW</v>
          </cell>
          <cell r="C362">
            <v>88</v>
          </cell>
          <cell r="D362">
            <v>95</v>
          </cell>
          <cell r="E362">
            <v>0</v>
          </cell>
          <cell r="F362" t="str">
            <v>0</v>
          </cell>
          <cell r="G362" t="str">
            <v>9</v>
          </cell>
        </row>
        <row r="363">
          <cell r="B363" t="str">
            <v>SWFXF</v>
          </cell>
          <cell r="C363">
            <v>95</v>
          </cell>
          <cell r="D363">
            <v>97</v>
          </cell>
          <cell r="E363">
            <v>0</v>
          </cell>
          <cell r="F363" t="str">
            <v>0</v>
          </cell>
          <cell r="G363" t="str">
            <v>15</v>
          </cell>
        </row>
        <row r="364">
          <cell r="B364" t="str">
            <v>SJCXC</v>
          </cell>
          <cell r="C364">
            <v>93</v>
          </cell>
          <cell r="D364">
            <v>95</v>
          </cell>
          <cell r="E364">
            <v>0</v>
          </cell>
          <cell r="F364" t="str">
            <v>0</v>
          </cell>
          <cell r="G364" t="str">
            <v>62</v>
          </cell>
        </row>
        <row r="365">
          <cell r="B365" t="str">
            <v>PHLZM</v>
          </cell>
          <cell r="C365">
            <v>93</v>
          </cell>
          <cell r="D365">
            <v>97</v>
          </cell>
          <cell r="E365">
            <v>0</v>
          </cell>
          <cell r="F365" t="str">
            <v>0</v>
          </cell>
          <cell r="G365" t="str">
            <v>35</v>
          </cell>
        </row>
        <row r="366">
          <cell r="B366" t="str">
            <v>NAPRN</v>
          </cell>
          <cell r="C366">
            <v>88</v>
          </cell>
          <cell r="D366">
            <v>98</v>
          </cell>
          <cell r="E366">
            <v>6</v>
          </cell>
          <cell r="F366" t="str">
            <v>0</v>
          </cell>
          <cell r="G366" t="str">
            <v>71</v>
          </cell>
        </row>
        <row r="367">
          <cell r="B367" t="str">
            <v>DFWAP</v>
          </cell>
          <cell r="C367">
            <v>88</v>
          </cell>
          <cell r="D367">
            <v>92</v>
          </cell>
          <cell r="E367">
            <v>10</v>
          </cell>
          <cell r="F367" t="str">
            <v>1</v>
          </cell>
          <cell r="G367" t="str">
            <v>66</v>
          </cell>
        </row>
        <row r="368">
          <cell r="B368" t="str">
            <v>SAVRS</v>
          </cell>
          <cell r="C368">
            <v>88</v>
          </cell>
          <cell r="D368">
            <v>0</v>
          </cell>
          <cell r="E368">
            <v>94</v>
          </cell>
          <cell r="F368" t="str">
            <v>2</v>
          </cell>
          <cell r="G368" t="str">
            <v>27</v>
          </cell>
        </row>
        <row r="369">
          <cell r="B369" t="str">
            <v>PHXUB</v>
          </cell>
          <cell r="C369">
            <v>88</v>
          </cell>
          <cell r="D369">
            <v>88</v>
          </cell>
          <cell r="E369">
            <v>14</v>
          </cell>
          <cell r="F369" t="str">
            <v>2</v>
          </cell>
          <cell r="G369" t="str">
            <v>22</v>
          </cell>
        </row>
        <row r="370">
          <cell r="B370" t="str">
            <v>EWRXP</v>
          </cell>
          <cell r="C370">
            <v>95</v>
          </cell>
          <cell r="D370">
            <v>97</v>
          </cell>
          <cell r="E370">
            <v>0</v>
          </cell>
          <cell r="F370" t="str">
            <v>1</v>
          </cell>
          <cell r="G370" t="str">
            <v>39</v>
          </cell>
        </row>
        <row r="371">
          <cell r="B371" t="str">
            <v>DTWZR</v>
          </cell>
          <cell r="C371">
            <v>95</v>
          </cell>
          <cell r="D371">
            <v>97</v>
          </cell>
          <cell r="E371">
            <v>0</v>
          </cell>
          <cell r="F371" t="str">
            <v>0</v>
          </cell>
          <cell r="G371" t="str">
            <v>5</v>
          </cell>
        </row>
        <row r="372">
          <cell r="B372" t="str">
            <v>IADXH</v>
          </cell>
          <cell r="C372">
            <v>96</v>
          </cell>
          <cell r="D372">
            <v>97</v>
          </cell>
          <cell r="E372">
            <v>0</v>
          </cell>
          <cell r="F372" t="str">
            <v>0</v>
          </cell>
          <cell r="G372" t="str">
            <v>14</v>
          </cell>
        </row>
        <row r="373">
          <cell r="B373" t="str">
            <v>NASGH</v>
          </cell>
          <cell r="C373">
            <v>89</v>
          </cell>
          <cell r="D373">
            <v>97</v>
          </cell>
          <cell r="E373">
            <v>0</v>
          </cell>
          <cell r="F373" t="str">
            <v>4</v>
          </cell>
          <cell r="G373" t="str">
            <v>41</v>
          </cell>
        </row>
        <row r="374">
          <cell r="B374" t="str">
            <v>SATGH</v>
          </cell>
          <cell r="C374">
            <v>89</v>
          </cell>
          <cell r="D374">
            <v>93</v>
          </cell>
          <cell r="E374">
            <v>12</v>
          </cell>
          <cell r="F374" t="str">
            <v>0</v>
          </cell>
          <cell r="G374" t="str">
            <v>44</v>
          </cell>
        </row>
        <row r="375">
          <cell r="B375" t="str">
            <v>HOURH</v>
          </cell>
          <cell r="C375">
            <v>89</v>
          </cell>
          <cell r="D375">
            <v>92</v>
          </cell>
          <cell r="E375">
            <v>2</v>
          </cell>
          <cell r="F375" t="str">
            <v>0</v>
          </cell>
          <cell r="G375" t="str">
            <v>85</v>
          </cell>
        </row>
        <row r="376">
          <cell r="B376" t="str">
            <v>PHLZW</v>
          </cell>
          <cell r="C376">
            <v>96</v>
          </cell>
          <cell r="D376">
            <v>100</v>
          </cell>
          <cell r="E376">
            <v>0</v>
          </cell>
          <cell r="F376" t="str">
            <v>0</v>
          </cell>
          <cell r="G376" t="str">
            <v>15</v>
          </cell>
        </row>
        <row r="377">
          <cell r="B377" t="str">
            <v>DENOQ</v>
          </cell>
          <cell r="C377">
            <v>87</v>
          </cell>
          <cell r="D377">
            <v>94</v>
          </cell>
          <cell r="E377">
            <v>22</v>
          </cell>
          <cell r="F377" t="str">
            <v>1</v>
          </cell>
          <cell r="G377" t="str">
            <v>7</v>
          </cell>
        </row>
        <row r="378">
          <cell r="B378" t="str">
            <v>TVLLT</v>
          </cell>
          <cell r="C378">
            <v>90</v>
          </cell>
          <cell r="D378">
            <v>97</v>
          </cell>
          <cell r="E378">
            <v>20</v>
          </cell>
          <cell r="F378" t="str">
            <v>0</v>
          </cell>
          <cell r="G378" t="str">
            <v>70</v>
          </cell>
        </row>
        <row r="379">
          <cell r="B379" t="str">
            <v>BFLZB</v>
          </cell>
          <cell r="C379">
            <v>98</v>
          </cell>
          <cell r="D379">
            <v>95</v>
          </cell>
          <cell r="E379">
            <v>0</v>
          </cell>
          <cell r="F379" t="str">
            <v>0</v>
          </cell>
          <cell r="G379" t="str">
            <v>7</v>
          </cell>
        </row>
        <row r="380">
          <cell r="B380" t="str">
            <v>ALICA</v>
          </cell>
          <cell r="C380">
            <v>91</v>
          </cell>
          <cell r="D380">
            <v>96</v>
          </cell>
          <cell r="E380">
            <v>0</v>
          </cell>
          <cell r="F380" t="str">
            <v>0</v>
          </cell>
          <cell r="G380" t="str">
            <v>53</v>
          </cell>
        </row>
        <row r="381">
          <cell r="B381" t="str">
            <v>CLERC</v>
          </cell>
          <cell r="C381">
            <v>93</v>
          </cell>
          <cell r="D381">
            <v>97</v>
          </cell>
          <cell r="E381">
            <v>0</v>
          </cell>
          <cell r="F381" t="str">
            <v>0</v>
          </cell>
          <cell r="G381" t="str">
            <v>12</v>
          </cell>
        </row>
        <row r="382">
          <cell r="B382" t="str">
            <v>SATRS</v>
          </cell>
          <cell r="C382">
            <v>93</v>
          </cell>
          <cell r="D382">
            <v>96</v>
          </cell>
          <cell r="E382">
            <v>4</v>
          </cell>
          <cell r="F382" t="str">
            <v>0</v>
          </cell>
          <cell r="G382" t="str">
            <v>55</v>
          </cell>
        </row>
        <row r="383">
          <cell r="B383" t="str">
            <v>CHIRC</v>
          </cell>
          <cell r="C383">
            <v>94</v>
          </cell>
          <cell r="D383">
            <v>94</v>
          </cell>
          <cell r="E383">
            <v>0</v>
          </cell>
          <cell r="F383" t="str">
            <v>0</v>
          </cell>
          <cell r="G383" t="str">
            <v>16</v>
          </cell>
        </row>
        <row r="384">
          <cell r="B384" t="str">
            <v>JHMOL</v>
          </cell>
          <cell r="C384">
            <v>67</v>
          </cell>
          <cell r="D384">
            <v>84</v>
          </cell>
          <cell r="E384">
            <v>47</v>
          </cell>
          <cell r="F384" t="str">
            <v>2</v>
          </cell>
          <cell r="G384" t="str">
            <v>18</v>
          </cell>
        </row>
        <row r="385">
          <cell r="B385" t="str">
            <v>DENDL</v>
          </cell>
          <cell r="C385">
            <v>76</v>
          </cell>
          <cell r="D385">
            <v>95</v>
          </cell>
          <cell r="E385">
            <v>5</v>
          </cell>
          <cell r="F385" t="str">
            <v>3</v>
          </cell>
          <cell r="G385" t="str">
            <v>11</v>
          </cell>
        </row>
        <row r="386">
          <cell r="B386" t="str">
            <v>DENXT</v>
          </cell>
          <cell r="C386">
            <v>59</v>
          </cell>
          <cell r="D386">
            <v>97</v>
          </cell>
          <cell r="E386">
            <v>0</v>
          </cell>
          <cell r="F386" t="str">
            <v>30</v>
          </cell>
          <cell r="G386" t="str">
            <v>65</v>
          </cell>
        </row>
        <row r="387">
          <cell r="B387" t="str">
            <v>DENZC</v>
          </cell>
          <cell r="C387">
            <v>59</v>
          </cell>
          <cell r="D387">
            <v>91</v>
          </cell>
          <cell r="E387">
            <v>0</v>
          </cell>
          <cell r="F387" t="str">
            <v>53</v>
          </cell>
          <cell r="G387" t="str">
            <v>78</v>
          </cell>
        </row>
        <row r="388">
          <cell r="B388" t="str">
            <v>ANCXA</v>
          </cell>
          <cell r="C388">
            <v>67</v>
          </cell>
          <cell r="D388">
            <v>94</v>
          </cell>
          <cell r="E388">
            <v>0</v>
          </cell>
          <cell r="F388" t="str">
            <v>23</v>
          </cell>
          <cell r="G388" t="str">
            <v>28</v>
          </cell>
        </row>
        <row r="389">
          <cell r="B389" t="str">
            <v>PHLZK</v>
          </cell>
          <cell r="C389">
            <v>72</v>
          </cell>
          <cell r="D389">
            <v>96</v>
          </cell>
          <cell r="E389">
            <v>4</v>
          </cell>
          <cell r="F389" t="str">
            <v>0</v>
          </cell>
          <cell r="G389" t="str">
            <v>67</v>
          </cell>
        </row>
        <row r="390">
          <cell r="B390" t="str">
            <v>DENZS</v>
          </cell>
          <cell r="C390">
            <v>61</v>
          </cell>
          <cell r="D390">
            <v>97</v>
          </cell>
          <cell r="E390">
            <v>0</v>
          </cell>
          <cell r="F390" t="str">
            <v>24</v>
          </cell>
          <cell r="G390" t="str">
            <v>57</v>
          </cell>
        </row>
        <row r="391">
          <cell r="B391" t="str">
            <v>EWRZS</v>
          </cell>
          <cell r="C391">
            <v>62</v>
          </cell>
          <cell r="D391">
            <v>97</v>
          </cell>
          <cell r="E391">
            <v>0</v>
          </cell>
          <cell r="F391" t="str">
            <v>48</v>
          </cell>
          <cell r="G391" t="str">
            <v>87</v>
          </cell>
        </row>
        <row r="392">
          <cell r="B392" t="str">
            <v>SAPZS</v>
          </cell>
          <cell r="C392">
            <v>63</v>
          </cell>
          <cell r="D392">
            <v>92</v>
          </cell>
          <cell r="E392">
            <v>0</v>
          </cell>
          <cell r="F392" t="str">
            <v>0</v>
          </cell>
          <cell r="G392" t="str">
            <v>0</v>
          </cell>
        </row>
        <row r="393">
          <cell r="B393" t="str">
            <v>DFWXU</v>
          </cell>
          <cell r="C393">
            <v>66</v>
          </cell>
          <cell r="D393">
            <v>87</v>
          </cell>
          <cell r="E393">
            <v>0</v>
          </cell>
          <cell r="F393" t="str">
            <v>3</v>
          </cell>
          <cell r="G393" t="str">
            <v>12</v>
          </cell>
        </row>
        <row r="394">
          <cell r="B394" t="str">
            <v>AUSXD</v>
          </cell>
          <cell r="C394">
            <v>74</v>
          </cell>
          <cell r="D394">
            <v>96</v>
          </cell>
          <cell r="E394">
            <v>19</v>
          </cell>
          <cell r="F394" t="str">
            <v>17</v>
          </cell>
          <cell r="G394" t="str">
            <v>25</v>
          </cell>
        </row>
        <row r="395">
          <cell r="B395" t="str">
            <v>MSYZC</v>
          </cell>
          <cell r="C395">
            <v>75</v>
          </cell>
          <cell r="D395">
            <v>82</v>
          </cell>
          <cell r="E395">
            <v>12</v>
          </cell>
          <cell r="F395" t="str">
            <v>0</v>
          </cell>
          <cell r="G395" t="str">
            <v>0</v>
          </cell>
        </row>
        <row r="396">
          <cell r="B396" t="str">
            <v>ANAXA</v>
          </cell>
          <cell r="C396">
            <v>78</v>
          </cell>
          <cell r="D396">
            <v>96</v>
          </cell>
          <cell r="E396">
            <v>0</v>
          </cell>
          <cell r="F396" t="str">
            <v>0</v>
          </cell>
          <cell r="G396" t="str">
            <v>44</v>
          </cell>
        </row>
        <row r="397">
          <cell r="B397" t="str">
            <v>ANAZA</v>
          </cell>
          <cell r="C397">
            <v>78</v>
          </cell>
          <cell r="D397">
            <v>92</v>
          </cell>
          <cell r="E397">
            <v>0</v>
          </cell>
          <cell r="F397" t="str">
            <v>1</v>
          </cell>
          <cell r="G397" t="str">
            <v>35</v>
          </cell>
        </row>
        <row r="398">
          <cell r="B398" t="str">
            <v>CHIHL</v>
          </cell>
          <cell r="C398">
            <v>85</v>
          </cell>
          <cell r="D398">
            <v>86</v>
          </cell>
          <cell r="E398">
            <v>0</v>
          </cell>
          <cell r="F398" t="str">
            <v>0</v>
          </cell>
          <cell r="G398" t="str">
            <v>42</v>
          </cell>
        </row>
        <row r="399">
          <cell r="B399" t="str">
            <v>MIACT</v>
          </cell>
          <cell r="C399">
            <v>87</v>
          </cell>
          <cell r="D399">
            <v>95</v>
          </cell>
          <cell r="E399">
            <v>70</v>
          </cell>
          <cell r="F399" t="str">
            <v>0</v>
          </cell>
          <cell r="G399" t="str">
            <v>85</v>
          </cell>
        </row>
        <row r="400">
          <cell r="B400" t="str">
            <v>BOSCT</v>
          </cell>
          <cell r="C400">
            <v>89</v>
          </cell>
          <cell r="D400">
            <v>98</v>
          </cell>
          <cell r="E400">
            <v>0</v>
          </cell>
          <cell r="F400" t="str">
            <v>0</v>
          </cell>
          <cell r="G400" t="str">
            <v>26</v>
          </cell>
        </row>
        <row r="401">
          <cell r="B401" t="str">
            <v>PITAP</v>
          </cell>
          <cell r="C401">
            <v>89</v>
          </cell>
          <cell r="D401">
            <v>97</v>
          </cell>
          <cell r="E401">
            <v>0</v>
          </cell>
          <cell r="F401" t="str">
            <v>0</v>
          </cell>
          <cell r="G401" t="str">
            <v>74</v>
          </cell>
        </row>
        <row r="402">
          <cell r="B402" t="str">
            <v>YLWUB</v>
          </cell>
          <cell r="C402">
            <v>90</v>
          </cell>
          <cell r="D402">
            <v>97</v>
          </cell>
          <cell r="E402">
            <v>0</v>
          </cell>
          <cell r="F402" t="str">
            <v>0</v>
          </cell>
          <cell r="G402" t="str">
            <v>48</v>
          </cell>
        </row>
        <row r="403">
          <cell r="B403" t="str">
            <v>CHESA</v>
          </cell>
          <cell r="C403">
            <v>71</v>
          </cell>
          <cell r="D403">
            <v>97</v>
          </cell>
          <cell r="E403">
            <v>0</v>
          </cell>
          <cell r="F403" t="str">
            <v>16</v>
          </cell>
          <cell r="G403" t="str">
            <v>83</v>
          </cell>
        </row>
        <row r="404">
          <cell r="B404" t="str">
            <v>SNARJ</v>
          </cell>
          <cell r="C404">
            <v>91</v>
          </cell>
          <cell r="D404">
            <v>97</v>
          </cell>
          <cell r="E404">
            <v>0</v>
          </cell>
          <cell r="F404" t="str">
            <v>0</v>
          </cell>
          <cell r="G404" t="str">
            <v>58</v>
          </cell>
        </row>
        <row r="405">
          <cell r="B405" t="str">
            <v>GUACT</v>
          </cell>
          <cell r="C405">
            <v>92</v>
          </cell>
          <cell r="D405">
            <v>96</v>
          </cell>
          <cell r="E405">
            <v>0</v>
          </cell>
          <cell r="F405" t="str">
            <v>1</v>
          </cell>
          <cell r="G405" t="str">
            <v>36</v>
          </cell>
        </row>
        <row r="406">
          <cell r="B406" t="str">
            <v>LGAJP</v>
          </cell>
          <cell r="C406">
            <v>76</v>
          </cell>
          <cell r="D406">
            <v>0</v>
          </cell>
          <cell r="E406">
            <v>662</v>
          </cell>
          <cell r="F406" t="str">
            <v>0</v>
          </cell>
          <cell r="G406" t="str">
            <v>65</v>
          </cell>
        </row>
        <row r="407">
          <cell r="B407" t="str">
            <v>SANRS</v>
          </cell>
          <cell r="C407">
            <v>81</v>
          </cell>
          <cell r="D407">
            <v>97</v>
          </cell>
          <cell r="E407">
            <v>15</v>
          </cell>
          <cell r="F407" t="str">
            <v>2</v>
          </cell>
          <cell r="G407" t="str">
            <v>60</v>
          </cell>
        </row>
        <row r="408">
          <cell r="B408" t="str">
            <v>TRIRT</v>
          </cell>
          <cell r="C408">
            <v>83</v>
          </cell>
          <cell r="D408">
            <v>97</v>
          </cell>
          <cell r="E408">
            <v>10</v>
          </cell>
          <cell r="F408" t="str">
            <v>3</v>
          </cell>
          <cell r="G408" t="str">
            <v>48</v>
          </cell>
        </row>
        <row r="409">
          <cell r="B409" t="str">
            <v>MEXHR</v>
          </cell>
          <cell r="C409">
            <v>86</v>
          </cell>
          <cell r="D409">
            <v>93</v>
          </cell>
          <cell r="E409">
            <v>0</v>
          </cell>
          <cell r="F409" t="str">
            <v>1</v>
          </cell>
          <cell r="G409" t="str">
            <v>74</v>
          </cell>
        </row>
        <row r="410">
          <cell r="B410" t="str">
            <v>JOLLA</v>
          </cell>
          <cell r="C410">
            <v>87</v>
          </cell>
          <cell r="D410">
            <v>95</v>
          </cell>
          <cell r="E410">
            <v>0</v>
          </cell>
          <cell r="F410" t="str">
            <v>0</v>
          </cell>
          <cell r="G410" t="str">
            <v>64</v>
          </cell>
        </row>
        <row r="411">
          <cell r="B411" t="str">
            <v>TIJZT</v>
          </cell>
          <cell r="C411">
            <v>85</v>
          </cell>
          <cell r="D411">
            <v>92</v>
          </cell>
          <cell r="E411">
            <v>0</v>
          </cell>
          <cell r="F411" t="str">
            <v>0</v>
          </cell>
          <cell r="G411" t="str">
            <v>51</v>
          </cell>
        </row>
        <row r="412">
          <cell r="B412" t="str">
            <v>SNAXI</v>
          </cell>
          <cell r="C412">
            <v>90</v>
          </cell>
          <cell r="D412">
            <v>99</v>
          </cell>
          <cell r="E412">
            <v>0</v>
          </cell>
          <cell r="F412" t="str">
            <v>1</v>
          </cell>
          <cell r="G412" t="str">
            <v>72</v>
          </cell>
        </row>
        <row r="413">
          <cell r="B413" t="str">
            <v>ORLAN</v>
          </cell>
          <cell r="C413">
            <v>89</v>
          </cell>
          <cell r="D413">
            <v>88</v>
          </cell>
          <cell r="E413">
            <v>0</v>
          </cell>
          <cell r="F413" t="str">
            <v>0</v>
          </cell>
          <cell r="G413" t="str">
            <v>51</v>
          </cell>
        </row>
        <row r="414">
          <cell r="B414" t="str">
            <v>DFWGH</v>
          </cell>
          <cell r="C414">
            <v>90</v>
          </cell>
          <cell r="D414">
            <v>99</v>
          </cell>
          <cell r="E414">
            <v>30</v>
          </cell>
          <cell r="F414" t="str">
            <v>3</v>
          </cell>
          <cell r="G414" t="str">
            <v>12</v>
          </cell>
        </row>
        <row r="415">
          <cell r="B415" t="str">
            <v>PDXCT</v>
          </cell>
          <cell r="C415">
            <v>90</v>
          </cell>
          <cell r="D415">
            <v>91</v>
          </cell>
          <cell r="E415">
            <v>0</v>
          </cell>
          <cell r="F415" t="str">
            <v>1</v>
          </cell>
          <cell r="G415" t="str">
            <v>58</v>
          </cell>
        </row>
        <row r="416">
          <cell r="B416" t="str">
            <v>BNAXW</v>
          </cell>
          <cell r="C416">
            <v>92</v>
          </cell>
          <cell r="D416">
            <v>94</v>
          </cell>
          <cell r="E416">
            <v>0</v>
          </cell>
          <cell r="F416" t="str">
            <v>1</v>
          </cell>
          <cell r="G416" t="str">
            <v>11</v>
          </cell>
        </row>
        <row r="417">
          <cell r="B417" t="str">
            <v>WESTL</v>
          </cell>
          <cell r="C417">
            <v>93</v>
          </cell>
          <cell r="D417">
            <v>97</v>
          </cell>
          <cell r="E417">
            <v>0</v>
          </cell>
          <cell r="F417" t="str">
            <v>2</v>
          </cell>
          <cell r="G417" t="str">
            <v>8</v>
          </cell>
        </row>
        <row r="418">
          <cell r="B418" t="str">
            <v>MSPCT</v>
          </cell>
          <cell r="C418">
            <v>95</v>
          </cell>
          <cell r="D418">
            <v>97</v>
          </cell>
          <cell r="E418">
            <v>0</v>
          </cell>
          <cell r="F418" t="str">
            <v>0</v>
          </cell>
          <cell r="G418" t="str">
            <v>19</v>
          </cell>
        </row>
        <row r="419">
          <cell r="B419" t="str">
            <v>VALEN</v>
          </cell>
          <cell r="C419">
            <v>96</v>
          </cell>
          <cell r="D419">
            <v>97</v>
          </cell>
          <cell r="E419">
            <v>0</v>
          </cell>
          <cell r="F419" t="str">
            <v>0</v>
          </cell>
          <cell r="G419" t="str">
            <v>9</v>
          </cell>
        </row>
        <row r="420">
          <cell r="B420" t="str">
            <v>AUSZI</v>
          </cell>
          <cell r="C420">
            <v>83</v>
          </cell>
          <cell r="D420">
            <v>92</v>
          </cell>
          <cell r="E420">
            <v>5</v>
          </cell>
          <cell r="F420" t="str">
            <v>0</v>
          </cell>
          <cell r="G420" t="str">
            <v>50</v>
          </cell>
        </row>
        <row r="421">
          <cell r="B421" t="str">
            <v>SJCZA</v>
          </cell>
          <cell r="C421">
            <v>92</v>
          </cell>
          <cell r="D421">
            <v>96</v>
          </cell>
          <cell r="E421">
            <v>0</v>
          </cell>
          <cell r="F421" t="str">
            <v>0</v>
          </cell>
          <cell r="G421" t="str">
            <v>56</v>
          </cell>
        </row>
        <row r="422">
          <cell r="B422" t="str">
            <v>CLEZC</v>
          </cell>
          <cell r="C422">
            <v>83</v>
          </cell>
          <cell r="D422">
            <v>97</v>
          </cell>
          <cell r="E422">
            <v>0</v>
          </cell>
          <cell r="F422" t="str">
            <v>0</v>
          </cell>
          <cell r="G422" t="str">
            <v>31</v>
          </cell>
        </row>
        <row r="423">
          <cell r="B423" t="str">
            <v>DETZA</v>
          </cell>
          <cell r="C423">
            <v>85</v>
          </cell>
          <cell r="D423">
            <v>96</v>
          </cell>
          <cell r="E423">
            <v>0</v>
          </cell>
          <cell r="F423" t="str">
            <v>2</v>
          </cell>
          <cell r="G423" t="str">
            <v>70</v>
          </cell>
        </row>
        <row r="424">
          <cell r="B424" t="str">
            <v>SJUZB</v>
          </cell>
          <cell r="C424">
            <v>86</v>
          </cell>
          <cell r="D424">
            <v>97</v>
          </cell>
          <cell r="E424">
            <v>0</v>
          </cell>
          <cell r="F424" t="str">
            <v>0</v>
          </cell>
          <cell r="G424" t="str">
            <v>65</v>
          </cell>
        </row>
        <row r="425">
          <cell r="B425" t="str">
            <v>DFWXR</v>
          </cell>
          <cell r="C425">
            <v>87</v>
          </cell>
          <cell r="D425">
            <v>97</v>
          </cell>
          <cell r="E425">
            <v>0</v>
          </cell>
          <cell r="F425" t="str">
            <v>3</v>
          </cell>
          <cell r="G425" t="str">
            <v>65</v>
          </cell>
        </row>
        <row r="426">
          <cell r="B426" t="str">
            <v>MEXXS</v>
          </cell>
          <cell r="C426">
            <v>87</v>
          </cell>
          <cell r="D426">
            <v>87</v>
          </cell>
          <cell r="E426">
            <v>0</v>
          </cell>
          <cell r="F426" t="str">
            <v>2</v>
          </cell>
          <cell r="G426" t="str">
            <v>39</v>
          </cell>
        </row>
        <row r="427">
          <cell r="B427" t="str">
            <v>SJUXS</v>
          </cell>
          <cell r="C427">
            <v>88</v>
          </cell>
          <cell r="D427">
            <v>94</v>
          </cell>
          <cell r="E427">
            <v>3</v>
          </cell>
          <cell r="F427" t="str">
            <v>2</v>
          </cell>
          <cell r="G427" t="str">
            <v>60</v>
          </cell>
        </row>
        <row r="428">
          <cell r="B428" t="str">
            <v>DSMZD</v>
          </cell>
          <cell r="C428">
            <v>88</v>
          </cell>
          <cell r="D428">
            <v>0</v>
          </cell>
          <cell r="E428">
            <v>0</v>
          </cell>
          <cell r="F428" t="str">
            <v>0</v>
          </cell>
          <cell r="G428" t="str">
            <v>63</v>
          </cell>
        </row>
        <row r="429">
          <cell r="B429" t="str">
            <v>ONTZO</v>
          </cell>
          <cell r="C429">
            <v>88</v>
          </cell>
          <cell r="D429">
            <v>95</v>
          </cell>
          <cell r="E429">
            <v>0</v>
          </cell>
          <cell r="F429" t="str">
            <v>0</v>
          </cell>
          <cell r="G429" t="str">
            <v>25</v>
          </cell>
        </row>
        <row r="430">
          <cell r="B430" t="str">
            <v>MIAZE</v>
          </cell>
          <cell r="C430">
            <v>89</v>
          </cell>
          <cell r="D430">
            <v>88</v>
          </cell>
          <cell r="E430">
            <v>0</v>
          </cell>
          <cell r="F430" t="str">
            <v>0</v>
          </cell>
          <cell r="G430" t="str">
            <v>72</v>
          </cell>
        </row>
        <row r="431">
          <cell r="B431" t="str">
            <v>RDUZW</v>
          </cell>
          <cell r="C431">
            <v>89</v>
          </cell>
          <cell r="D431">
            <v>97</v>
          </cell>
          <cell r="E431">
            <v>0</v>
          </cell>
          <cell r="F431" t="str">
            <v>0</v>
          </cell>
          <cell r="G431" t="str">
            <v>56</v>
          </cell>
        </row>
        <row r="432">
          <cell r="B432" t="str">
            <v>FATZD</v>
          </cell>
          <cell r="C432">
            <v>90</v>
          </cell>
          <cell r="D432">
            <v>97</v>
          </cell>
          <cell r="E432">
            <v>0</v>
          </cell>
          <cell r="F432" t="str">
            <v>1</v>
          </cell>
          <cell r="G432" t="str">
            <v>59</v>
          </cell>
        </row>
        <row r="433">
          <cell r="B433" t="str">
            <v>CHIXW</v>
          </cell>
          <cell r="C433">
            <v>91</v>
          </cell>
          <cell r="D433">
            <v>97</v>
          </cell>
          <cell r="E433">
            <v>4</v>
          </cell>
          <cell r="F433" t="str">
            <v>1</v>
          </cell>
          <cell r="G433" t="str">
            <v>46</v>
          </cell>
        </row>
        <row r="434">
          <cell r="B434" t="str">
            <v>ISPZR</v>
          </cell>
          <cell r="C434">
            <v>91</v>
          </cell>
          <cell r="D434">
            <v>97</v>
          </cell>
          <cell r="E434">
            <v>0</v>
          </cell>
          <cell r="F434" t="str">
            <v>0</v>
          </cell>
          <cell r="G434" t="str">
            <v>30</v>
          </cell>
        </row>
        <row r="435">
          <cell r="B435" t="str">
            <v>DENXD</v>
          </cell>
          <cell r="C435">
            <v>92</v>
          </cell>
          <cell r="D435">
            <v>93</v>
          </cell>
          <cell r="E435">
            <v>13</v>
          </cell>
          <cell r="F435" t="str">
            <v>0</v>
          </cell>
          <cell r="G435" t="str">
            <v>38</v>
          </cell>
        </row>
        <row r="436">
          <cell r="B436" t="str">
            <v>WASZA</v>
          </cell>
          <cell r="C436">
            <v>92</v>
          </cell>
          <cell r="D436">
            <v>96</v>
          </cell>
          <cell r="E436">
            <v>0</v>
          </cell>
          <cell r="F436" t="str">
            <v>1</v>
          </cell>
          <cell r="G436" t="str">
            <v>56</v>
          </cell>
        </row>
        <row r="437">
          <cell r="B437" t="str">
            <v>IADZN</v>
          </cell>
          <cell r="C437">
            <v>93</v>
          </cell>
          <cell r="D437">
            <v>96</v>
          </cell>
          <cell r="E437">
            <v>0</v>
          </cell>
          <cell r="F437" t="str">
            <v>1</v>
          </cell>
          <cell r="G437" t="str">
            <v>40</v>
          </cell>
        </row>
        <row r="438">
          <cell r="B438" t="str">
            <v>PHXZA</v>
          </cell>
          <cell r="C438">
            <v>93</v>
          </cell>
          <cell r="D438">
            <v>97</v>
          </cell>
          <cell r="E438">
            <v>23</v>
          </cell>
          <cell r="F438" t="str">
            <v>0</v>
          </cell>
          <cell r="G438" t="str">
            <v>48</v>
          </cell>
        </row>
        <row r="439">
          <cell r="B439" t="str">
            <v>OAKXE</v>
          </cell>
          <cell r="C439">
            <v>94</v>
          </cell>
          <cell r="D439">
            <v>97</v>
          </cell>
          <cell r="E439">
            <v>0</v>
          </cell>
          <cell r="F439" t="str">
            <v>0</v>
          </cell>
          <cell r="G439" t="str">
            <v>22</v>
          </cell>
        </row>
        <row r="440">
          <cell r="B440" t="str">
            <v>ATLZT</v>
          </cell>
          <cell r="C440">
            <v>94</v>
          </cell>
          <cell r="D440">
            <v>89</v>
          </cell>
          <cell r="E440">
            <v>2</v>
          </cell>
          <cell r="F440" t="str">
            <v>0</v>
          </cell>
          <cell r="G440" t="str">
            <v>21</v>
          </cell>
        </row>
        <row r="441">
          <cell r="B441" t="str">
            <v>BOSZS</v>
          </cell>
          <cell r="C441">
            <v>98</v>
          </cell>
          <cell r="D441">
            <v>94</v>
          </cell>
          <cell r="E441">
            <v>0</v>
          </cell>
          <cell r="F441" t="str">
            <v>0</v>
          </cell>
          <cell r="G441" t="str">
            <v>5</v>
          </cell>
        </row>
        <row r="442">
          <cell r="B442" t="str">
            <v>BHMZH</v>
          </cell>
          <cell r="C442">
            <v>92</v>
          </cell>
          <cell r="D442">
            <v>97</v>
          </cell>
          <cell r="E442">
            <v>50</v>
          </cell>
          <cell r="F442" t="str">
            <v>1</v>
          </cell>
          <cell r="G442" t="str">
            <v>55</v>
          </cell>
        </row>
        <row r="443">
          <cell r="B443" t="str">
            <v>CHIMC</v>
          </cell>
          <cell r="C443">
            <v>92</v>
          </cell>
          <cell r="D443">
            <v>85</v>
          </cell>
          <cell r="E443">
            <v>0</v>
          </cell>
          <cell r="F443" t="str">
            <v>0</v>
          </cell>
          <cell r="G443" t="str">
            <v>22</v>
          </cell>
        </row>
        <row r="444">
          <cell r="B444" t="str">
            <v>BOIZB</v>
          </cell>
          <cell r="C444">
            <v>92</v>
          </cell>
          <cell r="D444">
            <v>95</v>
          </cell>
          <cell r="E444">
            <v>1</v>
          </cell>
          <cell r="F444" t="str">
            <v>0</v>
          </cell>
          <cell r="G444" t="str">
            <v>23</v>
          </cell>
        </row>
        <row r="445">
          <cell r="B445" t="str">
            <v>MCIDH</v>
          </cell>
          <cell r="C445">
            <v>93</v>
          </cell>
          <cell r="D445">
            <v>96</v>
          </cell>
          <cell r="E445">
            <v>0</v>
          </cell>
          <cell r="F445" t="str">
            <v>0</v>
          </cell>
          <cell r="G445" t="str">
            <v>14</v>
          </cell>
        </row>
        <row r="446">
          <cell r="B446" t="str">
            <v>CMHZW</v>
          </cell>
          <cell r="C446">
            <v>92</v>
          </cell>
          <cell r="D446">
            <v>97</v>
          </cell>
          <cell r="E446">
            <v>0</v>
          </cell>
          <cell r="F446" t="str">
            <v>1</v>
          </cell>
          <cell r="G446" t="str">
            <v>43</v>
          </cell>
        </row>
        <row r="447">
          <cell r="B447" t="str">
            <v>PDXRP</v>
          </cell>
          <cell r="C447">
            <v>94</v>
          </cell>
          <cell r="D447">
            <v>86</v>
          </cell>
          <cell r="E447">
            <v>72</v>
          </cell>
          <cell r="F447" t="str">
            <v>0</v>
          </cell>
          <cell r="G447" t="str">
            <v>37</v>
          </cell>
        </row>
        <row r="448">
          <cell r="B448" t="str">
            <v>OKCZN</v>
          </cell>
          <cell r="C448">
            <v>92</v>
          </cell>
          <cell r="D448">
            <v>95</v>
          </cell>
          <cell r="E448">
            <v>0</v>
          </cell>
          <cell r="F448" t="str">
            <v>1</v>
          </cell>
          <cell r="G448" t="str">
            <v>27</v>
          </cell>
        </row>
        <row r="449">
          <cell r="B449" t="str">
            <v>ERWXA</v>
          </cell>
          <cell r="C449">
            <v>93</v>
          </cell>
          <cell r="D449">
            <v>97</v>
          </cell>
          <cell r="E449">
            <v>0</v>
          </cell>
          <cell r="F449" t="str">
            <v>0</v>
          </cell>
          <cell r="G449" t="str">
            <v>31</v>
          </cell>
        </row>
        <row r="450">
          <cell r="B450" t="str">
            <v>SLCXS</v>
          </cell>
          <cell r="C450">
            <v>93</v>
          </cell>
          <cell r="D450">
            <v>99</v>
          </cell>
          <cell r="E450">
            <v>0</v>
          </cell>
          <cell r="F450" t="str">
            <v>0</v>
          </cell>
          <cell r="G450" t="str">
            <v>20</v>
          </cell>
        </row>
        <row r="451">
          <cell r="B451" t="str">
            <v>ORFZC</v>
          </cell>
          <cell r="C451">
            <v>93</v>
          </cell>
          <cell r="D451">
            <v>97</v>
          </cell>
          <cell r="E451">
            <v>0</v>
          </cell>
          <cell r="F451" t="str">
            <v>0</v>
          </cell>
          <cell r="G451" t="str">
            <v>20</v>
          </cell>
        </row>
        <row r="452">
          <cell r="B452" t="str">
            <v>GSOZG</v>
          </cell>
          <cell r="C452">
            <v>93</v>
          </cell>
          <cell r="D452">
            <v>95</v>
          </cell>
          <cell r="E452">
            <v>27</v>
          </cell>
          <cell r="F452" t="str">
            <v>0</v>
          </cell>
          <cell r="G452" t="str">
            <v>38</v>
          </cell>
        </row>
        <row r="453">
          <cell r="B453" t="str">
            <v>DSMZW</v>
          </cell>
          <cell r="C453">
            <v>93</v>
          </cell>
          <cell r="D453">
            <v>97</v>
          </cell>
          <cell r="E453">
            <v>0</v>
          </cell>
          <cell r="F453" t="str">
            <v>0</v>
          </cell>
          <cell r="G453" t="str">
            <v>21</v>
          </cell>
        </row>
        <row r="454">
          <cell r="B454" t="str">
            <v>FLOZF</v>
          </cell>
          <cell r="C454">
            <v>94</v>
          </cell>
          <cell r="D454">
            <v>0</v>
          </cell>
          <cell r="E454">
            <v>0</v>
          </cell>
          <cell r="F454" t="str">
            <v>0</v>
          </cell>
          <cell r="G454" t="str">
            <v>19</v>
          </cell>
        </row>
        <row r="455">
          <cell r="B455" t="str">
            <v>IOWZI</v>
          </cell>
          <cell r="C455">
            <v>94</v>
          </cell>
          <cell r="D455">
            <v>97</v>
          </cell>
          <cell r="E455">
            <v>12</v>
          </cell>
          <cell r="F455" t="str">
            <v>0</v>
          </cell>
          <cell r="G455" t="str">
            <v>37</v>
          </cell>
        </row>
        <row r="456">
          <cell r="B456" t="str">
            <v>AGSXA</v>
          </cell>
          <cell r="C456">
            <v>95</v>
          </cell>
          <cell r="D456">
            <v>97</v>
          </cell>
          <cell r="E456">
            <v>0</v>
          </cell>
          <cell r="F456" t="str">
            <v>0</v>
          </cell>
          <cell r="G456" t="str">
            <v>5</v>
          </cell>
        </row>
        <row r="457">
          <cell r="B457" t="str">
            <v>CHIXL</v>
          </cell>
          <cell r="C457">
            <v>95</v>
          </cell>
          <cell r="D457">
            <v>91</v>
          </cell>
          <cell r="E457">
            <v>0</v>
          </cell>
          <cell r="F457" t="str">
            <v>0</v>
          </cell>
          <cell r="G457" t="str">
            <v>17</v>
          </cell>
        </row>
        <row r="458">
          <cell r="B458" t="str">
            <v>CHIZK</v>
          </cell>
          <cell r="C458">
            <v>95</v>
          </cell>
          <cell r="D458">
            <v>89</v>
          </cell>
          <cell r="E458">
            <v>0</v>
          </cell>
          <cell r="F458" t="str">
            <v>0</v>
          </cell>
          <cell r="G458" t="str">
            <v>5</v>
          </cell>
        </row>
        <row r="459">
          <cell r="B459" t="str">
            <v>TULZS</v>
          </cell>
          <cell r="C459">
            <v>95</v>
          </cell>
          <cell r="D459">
            <v>94</v>
          </cell>
          <cell r="E459">
            <v>0</v>
          </cell>
          <cell r="F459" t="str">
            <v>0</v>
          </cell>
          <cell r="G459" t="str">
            <v>6</v>
          </cell>
        </row>
        <row r="460">
          <cell r="B460" t="str">
            <v>HSVZH</v>
          </cell>
          <cell r="C460">
            <v>97</v>
          </cell>
          <cell r="D460">
            <v>0</v>
          </cell>
          <cell r="E460">
            <v>1</v>
          </cell>
          <cell r="F460" t="str">
            <v>0</v>
          </cell>
          <cell r="G460" t="str">
            <v>18</v>
          </cell>
        </row>
        <row r="461">
          <cell r="B461" t="str">
            <v>FSDZS</v>
          </cell>
          <cell r="C461">
            <v>98</v>
          </cell>
          <cell r="D461">
            <v>95</v>
          </cell>
          <cell r="E461">
            <v>0</v>
          </cell>
          <cell r="F461" t="str">
            <v>0</v>
          </cell>
          <cell r="G461" t="str">
            <v>0</v>
          </cell>
        </row>
        <row r="462">
          <cell r="B462" t="str">
            <v>DENOM</v>
          </cell>
          <cell r="C462">
            <v>79</v>
          </cell>
          <cell r="D462">
            <v>90</v>
          </cell>
          <cell r="E462">
            <v>40</v>
          </cell>
          <cell r="F462" t="str">
            <v>10</v>
          </cell>
          <cell r="G462" t="str">
            <v>21</v>
          </cell>
        </row>
        <row r="463">
          <cell r="B463" t="str">
            <v>DENDS</v>
          </cell>
          <cell r="C463">
            <v>87</v>
          </cell>
          <cell r="D463">
            <v>92</v>
          </cell>
          <cell r="E463">
            <v>30</v>
          </cell>
          <cell r="F463" t="str">
            <v>3</v>
          </cell>
          <cell r="G463" t="str">
            <v>25</v>
          </cell>
        </row>
        <row r="464">
          <cell r="B464" t="str">
            <v>SANHC</v>
          </cell>
          <cell r="C464">
            <v>57</v>
          </cell>
          <cell r="D464">
            <v>86</v>
          </cell>
          <cell r="E464">
            <v>0</v>
          </cell>
          <cell r="F464" t="str">
            <v>43</v>
          </cell>
          <cell r="G464" t="str">
            <v>83</v>
          </cell>
        </row>
        <row r="465">
          <cell r="B465" t="str">
            <v>PHXDT</v>
          </cell>
          <cell r="C465">
            <v>83</v>
          </cell>
          <cell r="D465">
            <v>97</v>
          </cell>
          <cell r="E465">
            <v>0</v>
          </cell>
          <cell r="F465" t="str">
            <v>1</v>
          </cell>
          <cell r="G465" t="str">
            <v>79</v>
          </cell>
        </row>
        <row r="466">
          <cell r="B466" t="str">
            <v>KWEST</v>
          </cell>
          <cell r="C466">
            <v>84</v>
          </cell>
          <cell r="D466">
            <v>0</v>
          </cell>
          <cell r="E466">
            <v>124</v>
          </cell>
          <cell r="F466" t="str">
            <v>1</v>
          </cell>
          <cell r="G466" t="str">
            <v>66</v>
          </cell>
        </row>
        <row r="467">
          <cell r="B467" t="str">
            <v>LIRAZ</v>
          </cell>
          <cell r="C467">
            <v>85</v>
          </cell>
          <cell r="D467">
            <v>99</v>
          </cell>
          <cell r="E467">
            <v>11</v>
          </cell>
          <cell r="F467" t="str">
            <v>0</v>
          </cell>
          <cell r="G467" t="str">
            <v>77</v>
          </cell>
        </row>
        <row r="468">
          <cell r="B468" t="str">
            <v>LGBRP</v>
          </cell>
          <cell r="C468">
            <v>86</v>
          </cell>
          <cell r="D468">
            <v>96</v>
          </cell>
          <cell r="E468">
            <v>13</v>
          </cell>
          <cell r="F468" t="str">
            <v>0</v>
          </cell>
          <cell r="G468" t="str">
            <v>37</v>
          </cell>
        </row>
        <row r="469">
          <cell r="B469" t="str">
            <v>BEAVE</v>
          </cell>
          <cell r="C469">
            <v>86</v>
          </cell>
          <cell r="D469">
            <v>100</v>
          </cell>
          <cell r="E469">
            <v>0</v>
          </cell>
          <cell r="F469" t="str">
            <v>0</v>
          </cell>
          <cell r="G469" t="str">
            <v>69</v>
          </cell>
        </row>
        <row r="470">
          <cell r="B470" t="str">
            <v>AUSHD</v>
          </cell>
          <cell r="C470">
            <v>87</v>
          </cell>
          <cell r="D470">
            <v>93</v>
          </cell>
          <cell r="E470">
            <v>13</v>
          </cell>
          <cell r="F470" t="str">
            <v>1</v>
          </cell>
          <cell r="G470" t="str">
            <v>10</v>
          </cell>
        </row>
        <row r="471">
          <cell r="B471" t="str">
            <v>SEAHS</v>
          </cell>
          <cell r="C471">
            <v>88</v>
          </cell>
          <cell r="D471">
            <v>0</v>
          </cell>
          <cell r="E471">
            <v>320</v>
          </cell>
          <cell r="F471" t="str">
            <v>0</v>
          </cell>
          <cell r="G471" t="str">
            <v>29</v>
          </cell>
        </row>
        <row r="472">
          <cell r="B472" t="str">
            <v>HNLRW</v>
          </cell>
          <cell r="C472">
            <v>88</v>
          </cell>
          <cell r="D472">
            <v>92</v>
          </cell>
          <cell r="E472">
            <v>0</v>
          </cell>
          <cell r="F472" t="str">
            <v>0</v>
          </cell>
          <cell r="G472" t="str">
            <v>72</v>
          </cell>
        </row>
        <row r="473">
          <cell r="B473" t="str">
            <v>OAKXP</v>
          </cell>
          <cell r="C473">
            <v>66</v>
          </cell>
          <cell r="D473">
            <v>97</v>
          </cell>
          <cell r="E473">
            <v>0</v>
          </cell>
          <cell r="F473" t="str">
            <v>0</v>
          </cell>
          <cell r="G473" t="str">
            <v>59</v>
          </cell>
        </row>
        <row r="474">
          <cell r="B474" t="str">
            <v>LGAXJ</v>
          </cell>
          <cell r="C474">
            <v>82</v>
          </cell>
          <cell r="D474">
            <v>97</v>
          </cell>
          <cell r="E474">
            <v>0</v>
          </cell>
          <cell r="F474" t="str">
            <v>5</v>
          </cell>
          <cell r="G474" t="str">
            <v>15</v>
          </cell>
        </row>
        <row r="475">
          <cell r="B475" t="str">
            <v>SJCDH</v>
          </cell>
          <cell r="C475">
            <v>90</v>
          </cell>
          <cell r="D475">
            <v>95</v>
          </cell>
          <cell r="E475">
            <v>5</v>
          </cell>
          <cell r="F475" t="str">
            <v>0</v>
          </cell>
          <cell r="G475" t="str">
            <v>31</v>
          </cell>
        </row>
        <row r="476">
          <cell r="B476" t="str">
            <v>BWIZA</v>
          </cell>
          <cell r="C476">
            <v>82</v>
          </cell>
          <cell r="D476">
            <v>97</v>
          </cell>
          <cell r="E476">
            <v>0</v>
          </cell>
          <cell r="F476" t="str">
            <v>0</v>
          </cell>
          <cell r="G476" t="str">
            <v>55</v>
          </cell>
        </row>
        <row r="477">
          <cell r="B477" t="str">
            <v>CHIXT</v>
          </cell>
          <cell r="C477">
            <v>99</v>
          </cell>
          <cell r="D477">
            <v>84</v>
          </cell>
          <cell r="E477">
            <v>0</v>
          </cell>
          <cell r="F477" t="str">
            <v>1</v>
          </cell>
          <cell r="G477" t="str">
            <v>0</v>
          </cell>
        </row>
        <row r="478">
          <cell r="B478" t="str">
            <v>TLHXT</v>
          </cell>
          <cell r="C478">
            <v>100</v>
          </cell>
          <cell r="D478">
            <v>92</v>
          </cell>
          <cell r="E478">
            <v>4</v>
          </cell>
          <cell r="F478" t="str">
            <v>0</v>
          </cell>
          <cell r="G478" t="str">
            <v>3</v>
          </cell>
        </row>
        <row r="479">
          <cell r="B479" t="str">
            <v>LIMCT</v>
          </cell>
          <cell r="C479">
            <v>52</v>
          </cell>
          <cell r="D479">
            <v>90</v>
          </cell>
          <cell r="E479">
            <v>36</v>
          </cell>
          <cell r="F479" t="str">
            <v>45</v>
          </cell>
          <cell r="G479" t="str">
            <v>69</v>
          </cell>
        </row>
        <row r="480">
          <cell r="B480" t="str">
            <v>CHIRW</v>
          </cell>
          <cell r="C480">
            <v>67</v>
          </cell>
          <cell r="D480">
            <v>0</v>
          </cell>
          <cell r="E480">
            <v>0</v>
          </cell>
          <cell r="F480" t="str">
            <v>22</v>
          </cell>
          <cell r="G480" t="str">
            <v>81</v>
          </cell>
        </row>
        <row r="481">
          <cell r="B481" t="str">
            <v>SBARS</v>
          </cell>
          <cell r="C481">
            <v>77</v>
          </cell>
          <cell r="D481">
            <v>97</v>
          </cell>
          <cell r="E481">
            <v>1</v>
          </cell>
          <cell r="F481" t="str">
            <v>2</v>
          </cell>
          <cell r="G481" t="str">
            <v>88</v>
          </cell>
        </row>
        <row r="482">
          <cell r="B482" t="str">
            <v>DEERF</v>
          </cell>
          <cell r="C482">
            <v>80</v>
          </cell>
          <cell r="D482">
            <v>97</v>
          </cell>
          <cell r="E482">
            <v>0</v>
          </cell>
          <cell r="F482" t="str">
            <v>10</v>
          </cell>
          <cell r="G482" t="str">
            <v>31</v>
          </cell>
        </row>
        <row r="483">
          <cell r="B483" t="str">
            <v>BETHE</v>
          </cell>
          <cell r="C483">
            <v>86</v>
          </cell>
          <cell r="D483">
            <v>97</v>
          </cell>
          <cell r="E483">
            <v>0</v>
          </cell>
          <cell r="F483" t="str">
            <v>10</v>
          </cell>
          <cell r="G483" t="str">
            <v>61</v>
          </cell>
        </row>
        <row r="484">
          <cell r="B484" t="str">
            <v>CMHRC</v>
          </cell>
          <cell r="C484">
            <v>90</v>
          </cell>
          <cell r="D484">
            <v>96</v>
          </cell>
          <cell r="E484">
            <v>0</v>
          </cell>
          <cell r="F484" t="str">
            <v>1</v>
          </cell>
          <cell r="G484" t="str">
            <v>70</v>
          </cell>
        </row>
        <row r="485">
          <cell r="B485" t="str">
            <v>WASRC</v>
          </cell>
          <cell r="C485">
            <v>90</v>
          </cell>
          <cell r="D485">
            <v>96</v>
          </cell>
          <cell r="E485">
            <v>0</v>
          </cell>
          <cell r="F485" t="str">
            <v>1</v>
          </cell>
          <cell r="G485" t="str">
            <v>17</v>
          </cell>
        </row>
        <row r="486">
          <cell r="B486" t="str">
            <v>MSYXD</v>
          </cell>
          <cell r="C486">
            <v>82</v>
          </cell>
          <cell r="D486">
            <v>92</v>
          </cell>
          <cell r="E486">
            <v>0</v>
          </cell>
          <cell r="F486" t="str">
            <v>1</v>
          </cell>
          <cell r="G486" t="str">
            <v>86</v>
          </cell>
        </row>
        <row r="487">
          <cell r="B487" t="str">
            <v>CMHZD</v>
          </cell>
          <cell r="C487">
            <v>86</v>
          </cell>
          <cell r="D487">
            <v>97</v>
          </cell>
          <cell r="E487">
            <v>0</v>
          </cell>
          <cell r="F487" t="str">
            <v>9</v>
          </cell>
          <cell r="G487" t="str">
            <v>35</v>
          </cell>
        </row>
        <row r="488">
          <cell r="B488" t="str">
            <v>SLCZS</v>
          </cell>
          <cell r="C488">
            <v>85</v>
          </cell>
          <cell r="D488">
            <v>97</v>
          </cell>
          <cell r="E488">
            <v>20</v>
          </cell>
          <cell r="F488" t="str">
            <v>1</v>
          </cell>
          <cell r="G488" t="str">
            <v>61</v>
          </cell>
        </row>
        <row r="489">
          <cell r="B489" t="str">
            <v>COSZC</v>
          </cell>
          <cell r="C489">
            <v>90</v>
          </cell>
          <cell r="D489">
            <v>92</v>
          </cell>
          <cell r="E489">
            <v>0</v>
          </cell>
          <cell r="F489" t="str">
            <v>0</v>
          </cell>
          <cell r="G489" t="str">
            <v>71</v>
          </cell>
        </row>
        <row r="490">
          <cell r="B490" t="str">
            <v>DFWZI</v>
          </cell>
          <cell r="C490">
            <v>91</v>
          </cell>
          <cell r="D490">
            <v>90</v>
          </cell>
          <cell r="E490">
            <v>23</v>
          </cell>
          <cell r="F490" t="str">
            <v>0</v>
          </cell>
          <cell r="G490" t="str">
            <v>58</v>
          </cell>
        </row>
        <row r="491">
          <cell r="B491" t="str">
            <v>NYCPH</v>
          </cell>
          <cell r="C491">
            <v>91</v>
          </cell>
          <cell r="D491">
            <v>81</v>
          </cell>
          <cell r="E491">
            <v>0</v>
          </cell>
          <cell r="F491" t="str">
            <v>1</v>
          </cell>
          <cell r="G491" t="str">
            <v>18</v>
          </cell>
        </row>
        <row r="492">
          <cell r="B492" t="str">
            <v>YYZZM</v>
          </cell>
          <cell r="C492">
            <v>91</v>
          </cell>
          <cell r="D492">
            <v>97</v>
          </cell>
          <cell r="E492">
            <v>0</v>
          </cell>
          <cell r="F492" t="str">
            <v>0</v>
          </cell>
          <cell r="G492" t="str">
            <v>5</v>
          </cell>
        </row>
        <row r="493">
          <cell r="B493" t="str">
            <v>ROCHE</v>
          </cell>
          <cell r="C493">
            <v>86</v>
          </cell>
          <cell r="D493">
            <v>97</v>
          </cell>
          <cell r="E493">
            <v>1</v>
          </cell>
          <cell r="F493" t="str">
            <v>0</v>
          </cell>
          <cell r="G493" t="str">
            <v>52</v>
          </cell>
        </row>
        <row r="494">
          <cell r="B494" t="str">
            <v>ATLZS</v>
          </cell>
          <cell r="C494">
            <v>92</v>
          </cell>
          <cell r="D494">
            <v>84</v>
          </cell>
          <cell r="E494">
            <v>0</v>
          </cell>
          <cell r="F494" t="str">
            <v>0</v>
          </cell>
          <cell r="G494" t="str">
            <v>8</v>
          </cell>
        </row>
        <row r="495">
          <cell r="B495" t="str">
            <v>CHODH</v>
          </cell>
          <cell r="C495">
            <v>95</v>
          </cell>
          <cell r="D495">
            <v>96</v>
          </cell>
          <cell r="E495">
            <v>0</v>
          </cell>
          <cell r="F495" t="str">
            <v>1</v>
          </cell>
          <cell r="G495" t="str">
            <v>7</v>
          </cell>
        </row>
        <row r="496">
          <cell r="B496" t="str">
            <v>MCIJD</v>
          </cell>
          <cell r="C496">
            <v>96</v>
          </cell>
          <cell r="D496">
            <v>88</v>
          </cell>
          <cell r="E496">
            <v>0</v>
          </cell>
          <cell r="F496" t="str">
            <v>2</v>
          </cell>
          <cell r="G496" t="str">
            <v>19</v>
          </cell>
        </row>
        <row r="497">
          <cell r="B497" t="str">
            <v>CHIMM</v>
          </cell>
          <cell r="C497">
            <v>87</v>
          </cell>
          <cell r="D497">
            <v>88</v>
          </cell>
          <cell r="E497">
            <v>0</v>
          </cell>
          <cell r="F497" t="str">
            <v>0</v>
          </cell>
          <cell r="G497" t="str">
            <v>73</v>
          </cell>
        </row>
        <row r="498">
          <cell r="B498" t="str">
            <v>HAUPP</v>
          </cell>
          <cell r="C498">
            <v>87</v>
          </cell>
          <cell r="D498">
            <v>96</v>
          </cell>
          <cell r="E498">
            <v>0</v>
          </cell>
          <cell r="F498" t="str">
            <v>3</v>
          </cell>
          <cell r="G498" t="str">
            <v>80</v>
          </cell>
        </row>
        <row r="499">
          <cell r="B499" t="str">
            <v>MSPRB</v>
          </cell>
          <cell r="C499">
            <v>91</v>
          </cell>
          <cell r="D499">
            <v>96</v>
          </cell>
          <cell r="E499">
            <v>0</v>
          </cell>
          <cell r="F499" t="str">
            <v>1</v>
          </cell>
          <cell r="G499" t="str">
            <v>33</v>
          </cell>
        </row>
        <row r="500">
          <cell r="B500" t="str">
            <v>FLLXD</v>
          </cell>
          <cell r="C500">
            <v>88</v>
          </cell>
          <cell r="D500">
            <v>97</v>
          </cell>
          <cell r="E500">
            <v>33</v>
          </cell>
          <cell r="F500" t="str">
            <v>0</v>
          </cell>
          <cell r="G500" t="str">
            <v>64</v>
          </cell>
        </row>
        <row r="501">
          <cell r="B501" t="str">
            <v>FLLZD</v>
          </cell>
          <cell r="C501">
            <v>88</v>
          </cell>
          <cell r="D501">
            <v>97</v>
          </cell>
          <cell r="E501">
            <v>382</v>
          </cell>
          <cell r="F501" t="str">
            <v>4</v>
          </cell>
          <cell r="G501" t="str">
            <v>27</v>
          </cell>
        </row>
        <row r="502">
          <cell r="B502" t="str">
            <v>INDZF</v>
          </cell>
          <cell r="C502">
            <v>88</v>
          </cell>
          <cell r="D502">
            <v>0</v>
          </cell>
          <cell r="E502">
            <v>47</v>
          </cell>
          <cell r="F502" t="str">
            <v>3</v>
          </cell>
          <cell r="G502" t="str">
            <v>8</v>
          </cell>
        </row>
        <row r="503">
          <cell r="B503" t="str">
            <v>BNAZD</v>
          </cell>
          <cell r="C503">
            <v>88</v>
          </cell>
          <cell r="D503">
            <v>95</v>
          </cell>
          <cell r="E503">
            <v>25</v>
          </cell>
          <cell r="F503" t="str">
            <v>0</v>
          </cell>
          <cell r="G503" t="str">
            <v>60</v>
          </cell>
        </row>
        <row r="504">
          <cell r="B504" t="str">
            <v>DENZA</v>
          </cell>
          <cell r="C504">
            <v>89</v>
          </cell>
          <cell r="D504">
            <v>96</v>
          </cell>
          <cell r="E504">
            <v>0</v>
          </cell>
          <cell r="F504" t="str">
            <v>0</v>
          </cell>
          <cell r="G504" t="str">
            <v>49</v>
          </cell>
        </row>
        <row r="505">
          <cell r="B505" t="str">
            <v>MLIZE</v>
          </cell>
          <cell r="C505">
            <v>89</v>
          </cell>
          <cell r="D505">
            <v>100</v>
          </cell>
          <cell r="E505">
            <v>48</v>
          </cell>
          <cell r="F505" t="str">
            <v>1</v>
          </cell>
          <cell r="G505" t="str">
            <v>33</v>
          </cell>
        </row>
        <row r="506">
          <cell r="B506" t="str">
            <v>HOUZN</v>
          </cell>
          <cell r="C506">
            <v>89</v>
          </cell>
          <cell r="D506">
            <v>84</v>
          </cell>
          <cell r="E506">
            <v>0</v>
          </cell>
          <cell r="F506" t="str">
            <v>6</v>
          </cell>
          <cell r="G506" t="str">
            <v>11</v>
          </cell>
        </row>
        <row r="507">
          <cell r="B507" t="str">
            <v>CHSXM</v>
          </cell>
          <cell r="C507">
            <v>90</v>
          </cell>
          <cell r="D507">
            <v>0</v>
          </cell>
          <cell r="E507">
            <v>10</v>
          </cell>
          <cell r="F507" t="str">
            <v>1</v>
          </cell>
          <cell r="G507" t="str">
            <v>47</v>
          </cell>
        </row>
        <row r="508">
          <cell r="B508" t="str">
            <v>EUGZO</v>
          </cell>
          <cell r="C508">
            <v>90</v>
          </cell>
          <cell r="D508">
            <v>98</v>
          </cell>
          <cell r="E508">
            <v>0</v>
          </cell>
          <cell r="F508" t="str">
            <v>2</v>
          </cell>
          <cell r="G508" t="str">
            <v>28</v>
          </cell>
        </row>
        <row r="509">
          <cell r="B509" t="str">
            <v>BTRZS</v>
          </cell>
          <cell r="C509">
            <v>91</v>
          </cell>
          <cell r="D509">
            <v>95</v>
          </cell>
          <cell r="E509">
            <v>0</v>
          </cell>
          <cell r="F509" t="str">
            <v>0</v>
          </cell>
          <cell r="G509" t="str">
            <v>23</v>
          </cell>
        </row>
        <row r="510">
          <cell r="B510" t="str">
            <v>DFWZO</v>
          </cell>
          <cell r="C510">
            <v>91</v>
          </cell>
          <cell r="D510">
            <v>99</v>
          </cell>
          <cell r="E510">
            <v>0</v>
          </cell>
          <cell r="F510" t="str">
            <v>0</v>
          </cell>
          <cell r="G510" t="str">
            <v>28</v>
          </cell>
        </row>
        <row r="511">
          <cell r="B511" t="str">
            <v>INDZK</v>
          </cell>
          <cell r="C511">
            <v>91</v>
          </cell>
          <cell r="D511">
            <v>88</v>
          </cell>
          <cell r="E511">
            <v>0</v>
          </cell>
          <cell r="F511" t="str">
            <v>0</v>
          </cell>
          <cell r="G511" t="str">
            <v>41</v>
          </cell>
        </row>
        <row r="512">
          <cell r="B512" t="str">
            <v>RDUZR</v>
          </cell>
          <cell r="C512">
            <v>91</v>
          </cell>
          <cell r="D512">
            <v>97</v>
          </cell>
          <cell r="E512">
            <v>0</v>
          </cell>
          <cell r="F512" t="str">
            <v>0</v>
          </cell>
          <cell r="G512" t="str">
            <v>16</v>
          </cell>
        </row>
        <row r="513">
          <cell r="B513" t="str">
            <v>CRQZS</v>
          </cell>
          <cell r="C513">
            <v>91</v>
          </cell>
          <cell r="D513">
            <v>97</v>
          </cell>
          <cell r="E513">
            <v>0</v>
          </cell>
          <cell r="F513" t="str">
            <v>0</v>
          </cell>
          <cell r="G513" t="str">
            <v>18</v>
          </cell>
        </row>
        <row r="514">
          <cell r="B514" t="str">
            <v>DFWXL</v>
          </cell>
          <cell r="C514">
            <v>92</v>
          </cell>
          <cell r="D514">
            <v>96</v>
          </cell>
          <cell r="E514">
            <v>25</v>
          </cell>
          <cell r="F514" t="str">
            <v>3</v>
          </cell>
          <cell r="G514" t="str">
            <v>28</v>
          </cell>
        </row>
        <row r="515">
          <cell r="B515" t="str">
            <v>BOSZM</v>
          </cell>
          <cell r="C515">
            <v>92</v>
          </cell>
          <cell r="D515">
            <v>97</v>
          </cell>
          <cell r="E515">
            <v>0</v>
          </cell>
          <cell r="F515" t="str">
            <v>0</v>
          </cell>
          <cell r="G515" t="str">
            <v>27</v>
          </cell>
        </row>
        <row r="516">
          <cell r="B516" t="str">
            <v>DFWZC</v>
          </cell>
          <cell r="C516">
            <v>92</v>
          </cell>
          <cell r="D516">
            <v>96</v>
          </cell>
          <cell r="E516">
            <v>109</v>
          </cell>
          <cell r="F516" t="str">
            <v>1</v>
          </cell>
          <cell r="G516" t="str">
            <v>20</v>
          </cell>
        </row>
        <row r="517">
          <cell r="B517" t="str">
            <v>MEMZG</v>
          </cell>
          <cell r="C517">
            <v>92</v>
          </cell>
          <cell r="D517">
            <v>91</v>
          </cell>
          <cell r="E517">
            <v>16</v>
          </cell>
          <cell r="F517" t="str">
            <v>0</v>
          </cell>
          <cell r="G517" t="str">
            <v>33</v>
          </cell>
        </row>
        <row r="518">
          <cell r="B518" t="str">
            <v>PVUZP</v>
          </cell>
          <cell r="C518">
            <v>92</v>
          </cell>
          <cell r="D518">
            <v>98</v>
          </cell>
          <cell r="E518">
            <v>0</v>
          </cell>
          <cell r="F518" t="str">
            <v>0</v>
          </cell>
          <cell r="G518" t="str">
            <v>19</v>
          </cell>
        </row>
        <row r="519">
          <cell r="B519" t="str">
            <v>SCEZS</v>
          </cell>
          <cell r="C519">
            <v>92</v>
          </cell>
          <cell r="D519">
            <v>97</v>
          </cell>
          <cell r="E519">
            <v>0</v>
          </cell>
          <cell r="F519" t="str">
            <v>0</v>
          </cell>
          <cell r="G519" t="str">
            <v>46</v>
          </cell>
        </row>
        <row r="520">
          <cell r="B520" t="str">
            <v>SUMZS</v>
          </cell>
          <cell r="C520">
            <v>92</v>
          </cell>
          <cell r="D520">
            <v>99</v>
          </cell>
          <cell r="E520">
            <v>17</v>
          </cell>
          <cell r="F520" t="str">
            <v>0</v>
          </cell>
          <cell r="G520" t="str">
            <v>10</v>
          </cell>
        </row>
        <row r="521">
          <cell r="B521" t="str">
            <v>TPAZC</v>
          </cell>
          <cell r="C521">
            <v>92</v>
          </cell>
          <cell r="D521">
            <v>96</v>
          </cell>
          <cell r="E521">
            <v>0</v>
          </cell>
          <cell r="F521" t="str">
            <v>1</v>
          </cell>
          <cell r="G521" t="str">
            <v>52</v>
          </cell>
        </row>
        <row r="522">
          <cell r="B522" t="str">
            <v>LASZS</v>
          </cell>
          <cell r="C522">
            <v>93</v>
          </cell>
          <cell r="D522">
            <v>87</v>
          </cell>
          <cell r="E522">
            <v>9</v>
          </cell>
          <cell r="F522" t="str">
            <v>0</v>
          </cell>
          <cell r="G522" t="str">
            <v>6</v>
          </cell>
        </row>
        <row r="523">
          <cell r="B523" t="str">
            <v>OMAZO</v>
          </cell>
          <cell r="C523">
            <v>93</v>
          </cell>
          <cell r="D523">
            <v>95</v>
          </cell>
          <cell r="E523">
            <v>123</v>
          </cell>
          <cell r="F523" t="str">
            <v>1</v>
          </cell>
          <cell r="G523" t="str">
            <v>19</v>
          </cell>
        </row>
        <row r="524">
          <cell r="B524" t="str">
            <v>SAFZS</v>
          </cell>
          <cell r="C524">
            <v>93</v>
          </cell>
          <cell r="D524">
            <v>95</v>
          </cell>
          <cell r="E524">
            <v>0</v>
          </cell>
          <cell r="F524" t="str">
            <v>0</v>
          </cell>
          <cell r="G524" t="str">
            <v>15</v>
          </cell>
        </row>
        <row r="525">
          <cell r="B525" t="str">
            <v>RDUXR</v>
          </cell>
          <cell r="C525">
            <v>94</v>
          </cell>
          <cell r="D525">
            <v>99</v>
          </cell>
          <cell r="E525">
            <v>83</v>
          </cell>
          <cell r="F525" t="str">
            <v>0</v>
          </cell>
          <cell r="G525" t="str">
            <v>16</v>
          </cell>
        </row>
        <row r="526">
          <cell r="B526" t="str">
            <v>UBSZC</v>
          </cell>
          <cell r="C526">
            <v>94</v>
          </cell>
          <cell r="D526">
            <v>0</v>
          </cell>
          <cell r="E526">
            <v>0</v>
          </cell>
          <cell r="F526" t="str">
            <v>1</v>
          </cell>
          <cell r="G526" t="str">
            <v>9</v>
          </cell>
        </row>
        <row r="527">
          <cell r="B527" t="str">
            <v>BOSZR</v>
          </cell>
          <cell r="C527">
            <v>94</v>
          </cell>
          <cell r="D527">
            <v>100</v>
          </cell>
          <cell r="E527">
            <v>0</v>
          </cell>
          <cell r="F527" t="str">
            <v>0</v>
          </cell>
          <cell r="G527" t="str">
            <v>11</v>
          </cell>
        </row>
        <row r="528">
          <cell r="B528" t="str">
            <v>PHLXK</v>
          </cell>
          <cell r="C528">
            <v>95</v>
          </cell>
          <cell r="D528">
            <v>97</v>
          </cell>
          <cell r="E528">
            <v>36</v>
          </cell>
          <cell r="F528" t="str">
            <v>0</v>
          </cell>
          <cell r="G528" t="str">
            <v>17</v>
          </cell>
        </row>
        <row r="529">
          <cell r="B529" t="str">
            <v>SEAXB</v>
          </cell>
          <cell r="C529">
            <v>95</v>
          </cell>
          <cell r="D529">
            <v>97</v>
          </cell>
          <cell r="E529">
            <v>0</v>
          </cell>
          <cell r="F529" t="str">
            <v>1</v>
          </cell>
          <cell r="G529" t="str">
            <v>20</v>
          </cell>
        </row>
        <row r="530">
          <cell r="B530" t="str">
            <v>GSOZD</v>
          </cell>
          <cell r="C530">
            <v>95</v>
          </cell>
          <cell r="D530">
            <v>96</v>
          </cell>
          <cell r="E530">
            <v>43</v>
          </cell>
          <cell r="F530" t="str">
            <v>0</v>
          </cell>
          <cell r="G530" t="str">
            <v>6</v>
          </cell>
        </row>
        <row r="531">
          <cell r="B531" t="str">
            <v>PIEZD</v>
          </cell>
          <cell r="C531">
            <v>95</v>
          </cell>
          <cell r="D531">
            <v>95</v>
          </cell>
          <cell r="E531">
            <v>112</v>
          </cell>
          <cell r="F531" t="str">
            <v>0</v>
          </cell>
          <cell r="G531" t="str">
            <v>15</v>
          </cell>
        </row>
        <row r="532">
          <cell r="B532" t="str">
            <v>YLWZK</v>
          </cell>
          <cell r="C532">
            <v>96</v>
          </cell>
          <cell r="D532">
            <v>0</v>
          </cell>
          <cell r="E532">
            <v>0</v>
          </cell>
          <cell r="F532" t="str">
            <v>0</v>
          </cell>
          <cell r="G532" t="str">
            <v>3</v>
          </cell>
        </row>
        <row r="533">
          <cell r="B533" t="str">
            <v>PITZM</v>
          </cell>
          <cell r="C533">
            <v>97</v>
          </cell>
          <cell r="D533">
            <v>97</v>
          </cell>
          <cell r="E533">
            <v>0</v>
          </cell>
          <cell r="F533" t="str">
            <v>0</v>
          </cell>
          <cell r="G533" t="str">
            <v>9</v>
          </cell>
        </row>
        <row r="534">
          <cell r="B534" t="str">
            <v>YXSZP</v>
          </cell>
          <cell r="C534">
            <v>97</v>
          </cell>
          <cell r="D534">
            <v>0</v>
          </cell>
          <cell r="E534">
            <v>0</v>
          </cell>
          <cell r="F534" t="str">
            <v>0</v>
          </cell>
          <cell r="G534" t="str">
            <v>0</v>
          </cell>
        </row>
        <row r="535">
          <cell r="B535" t="str">
            <v>PHXDS</v>
          </cell>
          <cell r="C535">
            <v>73</v>
          </cell>
          <cell r="D535">
            <v>94</v>
          </cell>
          <cell r="E535">
            <v>3</v>
          </cell>
          <cell r="F535" t="str">
            <v>16</v>
          </cell>
          <cell r="G535" t="str">
            <v>82</v>
          </cell>
        </row>
        <row r="536">
          <cell r="B536" t="str">
            <v>SFOJL</v>
          </cell>
          <cell r="C536">
            <v>75</v>
          </cell>
          <cell r="D536">
            <v>84</v>
          </cell>
          <cell r="E536">
            <v>0</v>
          </cell>
          <cell r="F536" t="str">
            <v>4</v>
          </cell>
          <cell r="G536" t="str">
            <v>42</v>
          </cell>
        </row>
        <row r="537">
          <cell r="B537" t="str">
            <v>RDUDC</v>
          </cell>
          <cell r="C537">
            <v>83</v>
          </cell>
          <cell r="D537">
            <v>99</v>
          </cell>
          <cell r="E537">
            <v>0</v>
          </cell>
          <cell r="F537" t="str">
            <v>3</v>
          </cell>
          <cell r="G537" t="str">
            <v>69</v>
          </cell>
        </row>
        <row r="538">
          <cell r="B538" t="str">
            <v>TPARW</v>
          </cell>
          <cell r="C538">
            <v>85</v>
          </cell>
          <cell r="D538">
            <v>96</v>
          </cell>
          <cell r="E538">
            <v>37</v>
          </cell>
          <cell r="F538" t="str">
            <v>5</v>
          </cell>
          <cell r="G538" t="str">
            <v>36</v>
          </cell>
        </row>
        <row r="539">
          <cell r="B539" t="str">
            <v>SACRA</v>
          </cell>
          <cell r="C539">
            <v>88</v>
          </cell>
          <cell r="D539">
            <v>96</v>
          </cell>
          <cell r="E539">
            <v>0</v>
          </cell>
          <cell r="F539" t="str">
            <v>0</v>
          </cell>
          <cell r="G539" t="str">
            <v>67</v>
          </cell>
        </row>
        <row r="540">
          <cell r="B540" t="str">
            <v>SFOBU</v>
          </cell>
          <cell r="C540">
            <v>88</v>
          </cell>
          <cell r="D540">
            <v>97</v>
          </cell>
          <cell r="E540">
            <v>0</v>
          </cell>
          <cell r="F540" t="str">
            <v>0</v>
          </cell>
          <cell r="G540" t="str">
            <v>68</v>
          </cell>
        </row>
        <row r="541">
          <cell r="B541" t="str">
            <v>SAVRD</v>
          </cell>
          <cell r="C541">
            <v>90</v>
          </cell>
          <cell r="D541">
            <v>94</v>
          </cell>
          <cell r="E541">
            <v>14</v>
          </cell>
          <cell r="F541" t="str">
            <v>0</v>
          </cell>
          <cell r="G541" t="str">
            <v>40</v>
          </cell>
        </row>
        <row r="542">
          <cell r="B542" t="str">
            <v>CLTXD</v>
          </cell>
          <cell r="C542">
            <v>91</v>
          </cell>
          <cell r="D542">
            <v>94</v>
          </cell>
          <cell r="E542">
            <v>30</v>
          </cell>
          <cell r="F542" t="str">
            <v>1</v>
          </cell>
          <cell r="G542" t="str">
            <v>66</v>
          </cell>
        </row>
        <row r="543">
          <cell r="B543" t="str">
            <v>LAXZG</v>
          </cell>
          <cell r="C543">
            <v>91</v>
          </cell>
          <cell r="D543">
            <v>97</v>
          </cell>
          <cell r="E543">
            <v>25</v>
          </cell>
          <cell r="F543" t="str">
            <v>0</v>
          </cell>
          <cell r="G543" t="str">
            <v>64</v>
          </cell>
        </row>
        <row r="544">
          <cell r="B544" t="str">
            <v>DETZU</v>
          </cell>
          <cell r="C544">
            <v>92</v>
          </cell>
          <cell r="D544">
            <v>97</v>
          </cell>
          <cell r="E544">
            <v>0</v>
          </cell>
          <cell r="F544" t="str">
            <v>0</v>
          </cell>
          <cell r="G544" t="str">
            <v>41</v>
          </cell>
        </row>
        <row r="545">
          <cell r="B545" t="str">
            <v>IADRT</v>
          </cell>
          <cell r="C545">
            <v>92</v>
          </cell>
          <cell r="D545">
            <v>96</v>
          </cell>
          <cell r="E545">
            <v>0</v>
          </cell>
          <cell r="F545" t="str">
            <v>0</v>
          </cell>
          <cell r="G545" t="str">
            <v>25</v>
          </cell>
        </row>
        <row r="546">
          <cell r="B546" t="str">
            <v>PITXP</v>
          </cell>
          <cell r="C546">
            <v>69</v>
          </cell>
          <cell r="D546">
            <v>91</v>
          </cell>
          <cell r="E546">
            <v>0</v>
          </cell>
          <cell r="F546" t="str">
            <v>0</v>
          </cell>
          <cell r="G546" t="str">
            <v>3</v>
          </cell>
        </row>
        <row r="547">
          <cell r="B547" t="str">
            <v>CLTXC</v>
          </cell>
          <cell r="C547">
            <v>76</v>
          </cell>
          <cell r="D547">
            <v>93</v>
          </cell>
          <cell r="E547">
            <v>27</v>
          </cell>
          <cell r="F547" t="str">
            <v>16</v>
          </cell>
          <cell r="G547" t="str">
            <v>34</v>
          </cell>
        </row>
        <row r="548">
          <cell r="B548" t="str">
            <v>CAEZH</v>
          </cell>
          <cell r="C548">
            <v>79</v>
          </cell>
          <cell r="D548">
            <v>96</v>
          </cell>
          <cell r="E548">
            <v>21</v>
          </cell>
          <cell r="F548" t="str">
            <v>18</v>
          </cell>
          <cell r="G548" t="str">
            <v>57</v>
          </cell>
        </row>
        <row r="549">
          <cell r="B549" t="str">
            <v>AGUZA</v>
          </cell>
          <cell r="C549">
            <v>81</v>
          </cell>
          <cell r="D549">
            <v>97</v>
          </cell>
          <cell r="E549">
            <v>0</v>
          </cell>
          <cell r="F549" t="str">
            <v>15</v>
          </cell>
          <cell r="G549" t="str">
            <v>35</v>
          </cell>
        </row>
        <row r="550">
          <cell r="B550" t="str">
            <v>BNAZB</v>
          </cell>
          <cell r="C550">
            <v>83</v>
          </cell>
          <cell r="D550">
            <v>97</v>
          </cell>
          <cell r="E550">
            <v>0</v>
          </cell>
          <cell r="F550" t="str">
            <v>12</v>
          </cell>
          <cell r="G550" t="str">
            <v>44</v>
          </cell>
        </row>
        <row r="551">
          <cell r="B551" t="str">
            <v>DENZN</v>
          </cell>
          <cell r="C551">
            <v>83</v>
          </cell>
          <cell r="D551">
            <v>86</v>
          </cell>
          <cell r="E551">
            <v>0</v>
          </cell>
          <cell r="F551" t="str">
            <v>3</v>
          </cell>
          <cell r="G551" t="str">
            <v>12</v>
          </cell>
        </row>
        <row r="552">
          <cell r="B552" t="str">
            <v>MGAZM</v>
          </cell>
          <cell r="C552">
            <v>85</v>
          </cell>
          <cell r="D552">
            <v>99</v>
          </cell>
          <cell r="E552">
            <v>0</v>
          </cell>
          <cell r="F552" t="str">
            <v>0</v>
          </cell>
          <cell r="G552" t="str">
            <v>44</v>
          </cell>
        </row>
        <row r="553">
          <cell r="B553" t="str">
            <v>DFWZB</v>
          </cell>
          <cell r="C553">
            <v>86</v>
          </cell>
          <cell r="D553">
            <v>97</v>
          </cell>
          <cell r="E553">
            <v>0</v>
          </cell>
          <cell r="F553" t="str">
            <v>0</v>
          </cell>
          <cell r="G553" t="str">
            <v>46</v>
          </cell>
        </row>
        <row r="554">
          <cell r="B554" t="str">
            <v>BNAZA</v>
          </cell>
          <cell r="C554">
            <v>86</v>
          </cell>
          <cell r="D554">
            <v>0</v>
          </cell>
          <cell r="E554">
            <v>0</v>
          </cell>
          <cell r="F554" t="str">
            <v>0</v>
          </cell>
          <cell r="G554" t="str">
            <v>50</v>
          </cell>
        </row>
        <row r="555">
          <cell r="B555" t="str">
            <v>SJUZS</v>
          </cell>
          <cell r="C555">
            <v>86</v>
          </cell>
          <cell r="D555">
            <v>92</v>
          </cell>
          <cell r="E555">
            <v>17</v>
          </cell>
          <cell r="F555" t="str">
            <v>0</v>
          </cell>
          <cell r="G555" t="str">
            <v>57</v>
          </cell>
        </row>
        <row r="556">
          <cell r="B556" t="str">
            <v>ALBUQ</v>
          </cell>
          <cell r="C556">
            <v>91</v>
          </cell>
          <cell r="D556">
            <v>84</v>
          </cell>
          <cell r="E556">
            <v>59</v>
          </cell>
          <cell r="F556" t="str">
            <v>0</v>
          </cell>
          <cell r="G556" t="str">
            <v>37</v>
          </cell>
        </row>
        <row r="557">
          <cell r="B557" t="str">
            <v>BNAXF</v>
          </cell>
          <cell r="C557">
            <v>98</v>
          </cell>
          <cell r="D557">
            <v>97</v>
          </cell>
          <cell r="E557">
            <v>0</v>
          </cell>
          <cell r="F557" t="str">
            <v>0</v>
          </cell>
          <cell r="G557" t="str">
            <v>22</v>
          </cell>
        </row>
        <row r="558">
          <cell r="B558" t="str">
            <v>DENZW</v>
          </cell>
          <cell r="C558">
            <v>63</v>
          </cell>
          <cell r="D558">
            <v>98</v>
          </cell>
          <cell r="E558">
            <v>0</v>
          </cell>
          <cell r="F558" t="str">
            <v>12</v>
          </cell>
          <cell r="G558" t="str">
            <v>63</v>
          </cell>
        </row>
        <row r="559">
          <cell r="B559" t="str">
            <v>ABQZA</v>
          </cell>
          <cell r="C559">
            <v>87</v>
          </cell>
          <cell r="D559">
            <v>95</v>
          </cell>
          <cell r="E559">
            <v>0</v>
          </cell>
          <cell r="F559" t="str">
            <v>0</v>
          </cell>
          <cell r="G559" t="str">
            <v>39</v>
          </cell>
        </row>
        <row r="560">
          <cell r="B560" t="str">
            <v>SJUZM</v>
          </cell>
          <cell r="C560">
            <v>87</v>
          </cell>
          <cell r="D560">
            <v>97</v>
          </cell>
          <cell r="E560">
            <v>0</v>
          </cell>
          <cell r="F560" t="str">
            <v>0</v>
          </cell>
          <cell r="G560" t="str">
            <v>79</v>
          </cell>
        </row>
        <row r="561">
          <cell r="B561" t="str">
            <v>ATLXD</v>
          </cell>
          <cell r="C561">
            <v>89</v>
          </cell>
          <cell r="D561">
            <v>90</v>
          </cell>
          <cell r="E561">
            <v>46</v>
          </cell>
          <cell r="F561" t="str">
            <v>0</v>
          </cell>
          <cell r="G561" t="str">
            <v>18</v>
          </cell>
        </row>
        <row r="562">
          <cell r="B562" t="str">
            <v>DCAXF</v>
          </cell>
          <cell r="C562">
            <v>89</v>
          </cell>
          <cell r="D562">
            <v>98</v>
          </cell>
          <cell r="E562">
            <v>0</v>
          </cell>
          <cell r="F562" t="str">
            <v>1</v>
          </cell>
          <cell r="G562" t="str">
            <v>76</v>
          </cell>
        </row>
        <row r="563">
          <cell r="B563" t="str">
            <v>MEMZW</v>
          </cell>
          <cell r="C563">
            <v>89</v>
          </cell>
          <cell r="D563">
            <v>93</v>
          </cell>
          <cell r="E563">
            <v>0</v>
          </cell>
          <cell r="F563" t="str">
            <v>0</v>
          </cell>
          <cell r="G563" t="str">
            <v>74</v>
          </cell>
        </row>
        <row r="564">
          <cell r="B564" t="str">
            <v>GSPZA</v>
          </cell>
          <cell r="C564">
            <v>90</v>
          </cell>
          <cell r="D564">
            <v>95</v>
          </cell>
          <cell r="E564">
            <v>0</v>
          </cell>
          <cell r="F564" t="str">
            <v>0</v>
          </cell>
          <cell r="G564" t="str">
            <v>67</v>
          </cell>
        </row>
        <row r="565">
          <cell r="B565" t="str">
            <v>MSPZE</v>
          </cell>
          <cell r="C565">
            <v>90</v>
          </cell>
          <cell r="D565">
            <v>97</v>
          </cell>
          <cell r="E565">
            <v>0</v>
          </cell>
          <cell r="F565" t="str">
            <v>1</v>
          </cell>
          <cell r="G565" t="str">
            <v>28</v>
          </cell>
        </row>
        <row r="566">
          <cell r="B566" t="str">
            <v>PBIZW</v>
          </cell>
          <cell r="C566">
            <v>90</v>
          </cell>
          <cell r="D566">
            <v>97</v>
          </cell>
          <cell r="E566">
            <v>16</v>
          </cell>
          <cell r="F566" t="str">
            <v>1</v>
          </cell>
          <cell r="G566" t="str">
            <v>43</v>
          </cell>
        </row>
        <row r="567">
          <cell r="B567" t="str">
            <v>COSXC</v>
          </cell>
          <cell r="C567">
            <v>91</v>
          </cell>
          <cell r="D567">
            <v>93</v>
          </cell>
          <cell r="E567">
            <v>0</v>
          </cell>
          <cell r="F567" t="str">
            <v>1</v>
          </cell>
          <cell r="G567" t="str">
            <v>25</v>
          </cell>
        </row>
        <row r="568">
          <cell r="B568" t="str">
            <v>CRPZC</v>
          </cell>
          <cell r="C568">
            <v>91</v>
          </cell>
          <cell r="D568">
            <v>96</v>
          </cell>
          <cell r="E568">
            <v>0</v>
          </cell>
          <cell r="F568" t="str">
            <v>1</v>
          </cell>
          <cell r="G568" t="str">
            <v>11</v>
          </cell>
        </row>
        <row r="569">
          <cell r="B569" t="str">
            <v>RICZI</v>
          </cell>
          <cell r="C569">
            <v>91</v>
          </cell>
          <cell r="D569">
            <v>97</v>
          </cell>
          <cell r="E569">
            <v>0</v>
          </cell>
          <cell r="F569" t="str">
            <v>0</v>
          </cell>
          <cell r="G569" t="str">
            <v>57</v>
          </cell>
        </row>
        <row r="570">
          <cell r="B570" t="str">
            <v>AHNZA</v>
          </cell>
          <cell r="C570">
            <v>92</v>
          </cell>
          <cell r="D570">
            <v>97</v>
          </cell>
          <cell r="E570">
            <v>353</v>
          </cell>
          <cell r="F570" t="str">
            <v>0</v>
          </cell>
          <cell r="G570" t="str">
            <v>18</v>
          </cell>
        </row>
        <row r="571">
          <cell r="B571" t="str">
            <v>HOUZK</v>
          </cell>
          <cell r="C571">
            <v>93</v>
          </cell>
          <cell r="D571">
            <v>97</v>
          </cell>
          <cell r="E571">
            <v>0</v>
          </cell>
          <cell r="F571" t="str">
            <v>2</v>
          </cell>
          <cell r="G571" t="str">
            <v>8</v>
          </cell>
        </row>
        <row r="572">
          <cell r="B572" t="str">
            <v>DENRD</v>
          </cell>
          <cell r="C572">
            <v>82</v>
          </cell>
          <cell r="D572">
            <v>96</v>
          </cell>
          <cell r="E572">
            <v>0</v>
          </cell>
          <cell r="F572" t="str">
            <v>2</v>
          </cell>
          <cell r="G572" t="str">
            <v>75</v>
          </cell>
        </row>
        <row r="573">
          <cell r="B573" t="str">
            <v>CALRC</v>
          </cell>
          <cell r="C573">
            <v>86</v>
          </cell>
          <cell r="D573">
            <v>94</v>
          </cell>
          <cell r="E573">
            <v>0</v>
          </cell>
          <cell r="F573" t="str">
            <v>0</v>
          </cell>
          <cell r="G573" t="str">
            <v>46</v>
          </cell>
        </row>
        <row r="574">
          <cell r="B574" t="str">
            <v>CHIRO</v>
          </cell>
          <cell r="C574">
            <v>88</v>
          </cell>
          <cell r="D574">
            <v>97</v>
          </cell>
          <cell r="E574">
            <v>0</v>
          </cell>
          <cell r="F574" t="str">
            <v>1</v>
          </cell>
          <cell r="G574" t="str">
            <v>72</v>
          </cell>
        </row>
        <row r="575">
          <cell r="B575" t="str">
            <v>RESTO</v>
          </cell>
          <cell r="C575">
            <v>89</v>
          </cell>
          <cell r="D575">
            <v>97</v>
          </cell>
          <cell r="E575">
            <v>0</v>
          </cell>
          <cell r="F575" t="str">
            <v>0</v>
          </cell>
          <cell r="G575" t="str">
            <v>64</v>
          </cell>
        </row>
        <row r="576">
          <cell r="B576" t="str">
            <v>HOURW</v>
          </cell>
          <cell r="C576">
            <v>91</v>
          </cell>
          <cell r="D576">
            <v>98</v>
          </cell>
          <cell r="E576">
            <v>0</v>
          </cell>
          <cell r="F576" t="str">
            <v>0</v>
          </cell>
          <cell r="G576" t="str">
            <v>61</v>
          </cell>
        </row>
        <row r="577">
          <cell r="B577" t="str">
            <v>PTYZP</v>
          </cell>
          <cell r="C577">
            <v>78</v>
          </cell>
          <cell r="D577">
            <v>0</v>
          </cell>
          <cell r="E577">
            <v>1941</v>
          </cell>
          <cell r="F577" t="str">
            <v>0</v>
          </cell>
          <cell r="G577" t="str">
            <v>88</v>
          </cell>
        </row>
        <row r="578">
          <cell r="B578" t="str">
            <v>MKCZA</v>
          </cell>
          <cell r="C578">
            <v>86</v>
          </cell>
          <cell r="D578">
            <v>96</v>
          </cell>
          <cell r="E578">
            <v>0</v>
          </cell>
          <cell r="F578" t="str">
            <v>1</v>
          </cell>
          <cell r="G578" t="str">
            <v>78</v>
          </cell>
        </row>
        <row r="579">
          <cell r="B579" t="str">
            <v>SJCXJ</v>
          </cell>
          <cell r="C579">
            <v>88</v>
          </cell>
          <cell r="D579">
            <v>92</v>
          </cell>
          <cell r="E579">
            <v>0</v>
          </cell>
          <cell r="F579" t="str">
            <v>0</v>
          </cell>
          <cell r="G579" t="str">
            <v>73</v>
          </cell>
        </row>
        <row r="580">
          <cell r="B580" t="str">
            <v>CLTZT</v>
          </cell>
          <cell r="C580">
            <v>90</v>
          </cell>
          <cell r="D580">
            <v>88</v>
          </cell>
          <cell r="E580">
            <v>0</v>
          </cell>
          <cell r="F580" t="str">
            <v>1</v>
          </cell>
          <cell r="G580" t="str">
            <v>12</v>
          </cell>
        </row>
        <row r="581">
          <cell r="B581" t="str">
            <v>FCHZN</v>
          </cell>
          <cell r="C581">
            <v>36</v>
          </cell>
          <cell r="D581">
            <v>94</v>
          </cell>
          <cell r="E581">
            <v>0</v>
          </cell>
          <cell r="F581" t="str">
            <v>80</v>
          </cell>
          <cell r="G581" t="str">
            <v>80</v>
          </cell>
        </row>
        <row r="582">
          <cell r="B582" t="str">
            <v>CHIZD</v>
          </cell>
          <cell r="C582">
            <v>61</v>
          </cell>
          <cell r="D582">
            <v>91</v>
          </cell>
          <cell r="E582">
            <v>38</v>
          </cell>
          <cell r="F582" t="str">
            <v>40</v>
          </cell>
          <cell r="G582" t="str">
            <v>55</v>
          </cell>
        </row>
        <row r="583">
          <cell r="B583" t="str">
            <v>ATLXG</v>
          </cell>
          <cell r="C583">
            <v>81</v>
          </cell>
          <cell r="D583">
            <v>84</v>
          </cell>
          <cell r="E583">
            <v>0</v>
          </cell>
          <cell r="F583" t="str">
            <v>18</v>
          </cell>
          <cell r="G583" t="str">
            <v>65</v>
          </cell>
        </row>
        <row r="584">
          <cell r="B584" t="str">
            <v>PUJIA</v>
          </cell>
          <cell r="C584">
            <v>79</v>
          </cell>
          <cell r="D584">
            <v>92</v>
          </cell>
          <cell r="E584">
            <v>42</v>
          </cell>
          <cell r="F584" t="str">
            <v>0</v>
          </cell>
          <cell r="G584" t="str">
            <v>15</v>
          </cell>
        </row>
        <row r="585">
          <cell r="B585" t="str">
            <v>BUFFA</v>
          </cell>
          <cell r="C585">
            <v>85</v>
          </cell>
          <cell r="D585">
            <v>85</v>
          </cell>
          <cell r="E585">
            <v>233</v>
          </cell>
          <cell r="F585" t="str">
            <v>0</v>
          </cell>
          <cell r="G585" t="str">
            <v>42</v>
          </cell>
        </row>
        <row r="586">
          <cell r="B586" t="str">
            <v>SONOM</v>
          </cell>
          <cell r="C586">
            <v>85</v>
          </cell>
          <cell r="D586">
            <v>97</v>
          </cell>
          <cell r="E586">
            <v>0</v>
          </cell>
          <cell r="F586" t="str">
            <v>0</v>
          </cell>
          <cell r="G586" t="str">
            <v>59</v>
          </cell>
        </row>
        <row r="587">
          <cell r="B587" t="str">
            <v>ATLRS</v>
          </cell>
          <cell r="C587">
            <v>89</v>
          </cell>
          <cell r="D587">
            <v>90</v>
          </cell>
          <cell r="E587">
            <v>3</v>
          </cell>
          <cell r="F587" t="str">
            <v>3</v>
          </cell>
          <cell r="G587" t="str">
            <v>57</v>
          </cell>
        </row>
        <row r="588">
          <cell r="B588" t="str">
            <v>CHIZW</v>
          </cell>
          <cell r="C588">
            <v>87</v>
          </cell>
          <cell r="D588">
            <v>97</v>
          </cell>
          <cell r="E588">
            <v>0</v>
          </cell>
          <cell r="F588" t="str">
            <v>1</v>
          </cell>
          <cell r="G588" t="str">
            <v>73</v>
          </cell>
        </row>
        <row r="589">
          <cell r="B589" t="str">
            <v>SCOZO</v>
          </cell>
          <cell r="C589">
            <v>88</v>
          </cell>
          <cell r="D589">
            <v>96</v>
          </cell>
          <cell r="E589">
            <v>17</v>
          </cell>
          <cell r="F589" t="str">
            <v>1</v>
          </cell>
          <cell r="G589" t="str">
            <v>27</v>
          </cell>
        </row>
        <row r="590">
          <cell r="B590" t="str">
            <v>HOUXW</v>
          </cell>
          <cell r="C590">
            <v>90</v>
          </cell>
          <cell r="D590">
            <v>84</v>
          </cell>
          <cell r="E590">
            <v>26</v>
          </cell>
          <cell r="F590" t="str">
            <v>1</v>
          </cell>
          <cell r="G590" t="str">
            <v>35</v>
          </cell>
        </row>
        <row r="591">
          <cell r="B591" t="str">
            <v>HOUXG</v>
          </cell>
          <cell r="C591">
            <v>59</v>
          </cell>
          <cell r="D591">
            <v>89</v>
          </cell>
          <cell r="E591">
            <v>16</v>
          </cell>
          <cell r="F591" t="str">
            <v>0</v>
          </cell>
          <cell r="G591" t="str">
            <v>73</v>
          </cell>
        </row>
        <row r="592">
          <cell r="B592" t="str">
            <v>RDUZD</v>
          </cell>
          <cell r="C592">
            <v>91</v>
          </cell>
          <cell r="D592">
            <v>96</v>
          </cell>
          <cell r="E592">
            <v>0</v>
          </cell>
          <cell r="F592" t="str">
            <v>0</v>
          </cell>
          <cell r="G592" t="str">
            <v>58</v>
          </cell>
        </row>
        <row r="593">
          <cell r="B593" t="str">
            <v>GPTZB</v>
          </cell>
          <cell r="C593">
            <v>92</v>
          </cell>
          <cell r="D593">
            <v>97</v>
          </cell>
          <cell r="E593">
            <v>1</v>
          </cell>
          <cell r="F593" t="str">
            <v>2</v>
          </cell>
          <cell r="G593" t="str">
            <v>22</v>
          </cell>
        </row>
        <row r="594">
          <cell r="B594" t="str">
            <v>LACZP</v>
          </cell>
          <cell r="C594">
            <v>92</v>
          </cell>
          <cell r="D594">
            <v>97</v>
          </cell>
          <cell r="E594">
            <v>0</v>
          </cell>
          <cell r="F594" t="str">
            <v>0</v>
          </cell>
          <cell r="G594" t="str">
            <v>25</v>
          </cell>
        </row>
        <row r="595">
          <cell r="B595" t="str">
            <v>HOUZV</v>
          </cell>
          <cell r="C595">
            <v>93</v>
          </cell>
          <cell r="D595">
            <v>84</v>
          </cell>
          <cell r="E595">
            <v>0</v>
          </cell>
          <cell r="F595" t="str">
            <v>0</v>
          </cell>
          <cell r="G595" t="str">
            <v>18</v>
          </cell>
        </row>
        <row r="596">
          <cell r="B596" t="str">
            <v>INDXF</v>
          </cell>
          <cell r="C596">
            <v>95</v>
          </cell>
          <cell r="D596">
            <v>0</v>
          </cell>
          <cell r="E596">
            <v>15</v>
          </cell>
          <cell r="F596" t="str">
            <v>1</v>
          </cell>
          <cell r="G596" t="str">
            <v>21</v>
          </cell>
        </row>
        <row r="597">
          <cell r="B597" t="str">
            <v>OGGOW</v>
          </cell>
          <cell r="C597">
            <v>52</v>
          </cell>
          <cell r="D597">
            <v>91</v>
          </cell>
          <cell r="E597">
            <v>1</v>
          </cell>
          <cell r="F597" t="str">
            <v>16</v>
          </cell>
          <cell r="G597" t="str">
            <v>60</v>
          </cell>
        </row>
        <row r="598">
          <cell r="B598" t="str">
            <v>NYCAM</v>
          </cell>
          <cell r="C598">
            <v>74</v>
          </cell>
          <cell r="D598">
            <v>85</v>
          </cell>
          <cell r="E598">
            <v>0</v>
          </cell>
          <cell r="F598" t="str">
            <v>8</v>
          </cell>
          <cell r="G598" t="str">
            <v>48</v>
          </cell>
        </row>
        <row r="599">
          <cell r="B599" t="str">
            <v>STLRS</v>
          </cell>
          <cell r="C599">
            <v>79</v>
          </cell>
          <cell r="D599">
            <v>96</v>
          </cell>
          <cell r="E599">
            <v>0</v>
          </cell>
          <cell r="F599" t="str">
            <v>15</v>
          </cell>
          <cell r="G599" t="str">
            <v>71</v>
          </cell>
        </row>
        <row r="600">
          <cell r="B600" t="str">
            <v>LGBRL</v>
          </cell>
          <cell r="C600">
            <v>82</v>
          </cell>
          <cell r="D600">
            <v>0</v>
          </cell>
          <cell r="E600">
            <v>208</v>
          </cell>
          <cell r="F600" t="str">
            <v>0</v>
          </cell>
          <cell r="G600" t="str">
            <v>20</v>
          </cell>
        </row>
        <row r="601">
          <cell r="B601" t="str">
            <v>GDLRG</v>
          </cell>
          <cell r="C601">
            <v>85</v>
          </cell>
          <cell r="D601">
            <v>98</v>
          </cell>
          <cell r="E601">
            <v>3</v>
          </cell>
          <cell r="F601" t="str">
            <v>1</v>
          </cell>
          <cell r="G601" t="str">
            <v>54</v>
          </cell>
        </row>
        <row r="602">
          <cell r="B602" t="str">
            <v>HNLCT</v>
          </cell>
          <cell r="C602">
            <v>87</v>
          </cell>
          <cell r="D602">
            <v>89</v>
          </cell>
          <cell r="E602">
            <v>0</v>
          </cell>
          <cell r="F602" t="str">
            <v>0</v>
          </cell>
          <cell r="G602" t="str">
            <v>63</v>
          </cell>
        </row>
        <row r="603">
          <cell r="B603" t="str">
            <v>GRBRG</v>
          </cell>
          <cell r="C603">
            <v>89</v>
          </cell>
          <cell r="D603">
            <v>97</v>
          </cell>
          <cell r="E603">
            <v>30</v>
          </cell>
          <cell r="F603" t="str">
            <v>3</v>
          </cell>
          <cell r="G603" t="str">
            <v>36</v>
          </cell>
        </row>
        <row r="604">
          <cell r="B604" t="str">
            <v>BNAZH</v>
          </cell>
          <cell r="C604">
            <v>91</v>
          </cell>
          <cell r="D604">
            <v>99</v>
          </cell>
          <cell r="E604">
            <v>22</v>
          </cell>
          <cell r="F604" t="str">
            <v>0</v>
          </cell>
          <cell r="G604" t="str">
            <v>64</v>
          </cell>
        </row>
        <row r="605">
          <cell r="B605" t="str">
            <v>IADZR</v>
          </cell>
          <cell r="C605">
            <v>80</v>
          </cell>
          <cell r="D605">
            <v>97</v>
          </cell>
          <cell r="E605">
            <v>0</v>
          </cell>
          <cell r="F605" t="str">
            <v>24</v>
          </cell>
          <cell r="G605" t="str">
            <v>25</v>
          </cell>
        </row>
        <row r="606">
          <cell r="B606" t="str">
            <v>CHIZI</v>
          </cell>
          <cell r="C606">
            <v>82</v>
          </cell>
          <cell r="D606">
            <v>97</v>
          </cell>
          <cell r="E606">
            <v>0</v>
          </cell>
          <cell r="F606" t="str">
            <v>15</v>
          </cell>
          <cell r="G606" t="str">
            <v>48</v>
          </cell>
        </row>
        <row r="607">
          <cell r="B607" t="str">
            <v>JAXZJ</v>
          </cell>
          <cell r="C607">
            <v>89</v>
          </cell>
          <cell r="D607">
            <v>94</v>
          </cell>
          <cell r="E607">
            <v>0</v>
          </cell>
          <cell r="F607" t="str">
            <v>1</v>
          </cell>
          <cell r="G607" t="str">
            <v>71</v>
          </cell>
        </row>
        <row r="608">
          <cell r="B608" t="str">
            <v>MKCZM</v>
          </cell>
          <cell r="C608">
            <v>89</v>
          </cell>
          <cell r="D608">
            <v>97</v>
          </cell>
          <cell r="E608">
            <v>0</v>
          </cell>
          <cell r="F608" t="str">
            <v>1</v>
          </cell>
          <cell r="G608" t="str">
            <v>42</v>
          </cell>
        </row>
        <row r="609">
          <cell r="B609" t="str">
            <v>CNMXC</v>
          </cell>
          <cell r="C609">
            <v>97</v>
          </cell>
          <cell r="D609">
            <v>0</v>
          </cell>
          <cell r="E609">
            <v>0</v>
          </cell>
          <cell r="F609" t="str">
            <v>0</v>
          </cell>
          <cell r="G609" t="str">
            <v>2</v>
          </cell>
        </row>
        <row r="610">
          <cell r="B610" t="str">
            <v>TPAXD</v>
          </cell>
          <cell r="C610">
            <v>97</v>
          </cell>
          <cell r="D610">
            <v>0</v>
          </cell>
          <cell r="E610">
            <v>14</v>
          </cell>
          <cell r="F610" t="str">
            <v>0</v>
          </cell>
          <cell r="G610" t="str">
            <v>3</v>
          </cell>
        </row>
        <row r="611">
          <cell r="B611" t="str">
            <v>SFOXS</v>
          </cell>
          <cell r="C611">
            <v>5</v>
          </cell>
          <cell r="D611">
            <v>97</v>
          </cell>
          <cell r="E611">
            <v>0</v>
          </cell>
          <cell r="F611" t="str">
            <v>100</v>
          </cell>
          <cell r="G611" t="str">
            <v>95</v>
          </cell>
        </row>
        <row r="612">
          <cell r="B612" t="str">
            <v>NAPZC</v>
          </cell>
          <cell r="C612">
            <v>90</v>
          </cell>
          <cell r="D612">
            <v>97</v>
          </cell>
          <cell r="E612">
            <v>47</v>
          </cell>
          <cell r="F612" t="str">
            <v>0</v>
          </cell>
          <cell r="G612" t="str">
            <v>35</v>
          </cell>
        </row>
        <row r="613">
          <cell r="B613" t="str">
            <v>SLCZC</v>
          </cell>
          <cell r="C613">
            <v>90</v>
          </cell>
          <cell r="D613">
            <v>98</v>
          </cell>
          <cell r="E613">
            <v>56</v>
          </cell>
          <cell r="F613" t="str">
            <v>0</v>
          </cell>
          <cell r="G613" t="str">
            <v>6</v>
          </cell>
        </row>
        <row r="614">
          <cell r="B614" t="str">
            <v>BNAXD</v>
          </cell>
          <cell r="C614">
            <v>92</v>
          </cell>
          <cell r="D614">
            <v>92</v>
          </cell>
          <cell r="E614">
            <v>0</v>
          </cell>
          <cell r="F614" t="str">
            <v>4</v>
          </cell>
          <cell r="G614" t="str">
            <v>12</v>
          </cell>
        </row>
        <row r="615">
          <cell r="B615" t="str">
            <v>SCLCT</v>
          </cell>
          <cell r="C615">
            <v>42</v>
          </cell>
          <cell r="D615">
            <v>89</v>
          </cell>
          <cell r="E615">
            <v>526</v>
          </cell>
          <cell r="F615" t="str">
            <v>49</v>
          </cell>
          <cell r="G615" t="str">
            <v>93</v>
          </cell>
        </row>
        <row r="616">
          <cell r="B616" t="str">
            <v>WASRW</v>
          </cell>
          <cell r="C616">
            <v>77</v>
          </cell>
          <cell r="D616">
            <v>86</v>
          </cell>
          <cell r="E616">
            <v>1484</v>
          </cell>
          <cell r="F616" t="str">
            <v>0</v>
          </cell>
          <cell r="G616" t="str">
            <v>65</v>
          </cell>
        </row>
        <row r="617">
          <cell r="B617" t="str">
            <v>PHXRP</v>
          </cell>
          <cell r="C617">
            <v>88</v>
          </cell>
          <cell r="D617">
            <v>95</v>
          </cell>
          <cell r="E617">
            <v>3</v>
          </cell>
          <cell r="F617" t="str">
            <v>3</v>
          </cell>
          <cell r="G617" t="str">
            <v>47</v>
          </cell>
        </row>
        <row r="618">
          <cell r="B618" t="str">
            <v>PDXXD</v>
          </cell>
          <cell r="C618">
            <v>88</v>
          </cell>
          <cell r="D618">
            <v>95</v>
          </cell>
          <cell r="E618">
            <v>8</v>
          </cell>
          <cell r="F618" t="str">
            <v>2</v>
          </cell>
          <cell r="G618" t="str">
            <v>52</v>
          </cell>
        </row>
        <row r="619">
          <cell r="B619" t="str">
            <v>PNSZP</v>
          </cell>
          <cell r="C619">
            <v>68</v>
          </cell>
          <cell r="D619">
            <v>94</v>
          </cell>
          <cell r="E619">
            <v>0</v>
          </cell>
          <cell r="F619" t="str">
            <v>18</v>
          </cell>
          <cell r="G619" t="str">
            <v>48</v>
          </cell>
        </row>
        <row r="620">
          <cell r="B620" t="str">
            <v>ILGZD</v>
          </cell>
          <cell r="C620">
            <v>74</v>
          </cell>
          <cell r="D620">
            <v>97</v>
          </cell>
          <cell r="E620">
            <v>0</v>
          </cell>
          <cell r="F620" t="str">
            <v>4</v>
          </cell>
          <cell r="G620" t="str">
            <v>61</v>
          </cell>
        </row>
        <row r="621">
          <cell r="B621" t="str">
            <v>CLTZO</v>
          </cell>
          <cell r="C621">
            <v>75</v>
          </cell>
          <cell r="D621">
            <v>87</v>
          </cell>
          <cell r="E621">
            <v>0</v>
          </cell>
          <cell r="F621" t="str">
            <v>0</v>
          </cell>
          <cell r="G621" t="str">
            <v>22</v>
          </cell>
        </row>
        <row r="622">
          <cell r="B622" t="str">
            <v>SLCZT</v>
          </cell>
          <cell r="C622">
            <v>84</v>
          </cell>
          <cell r="D622">
            <v>100</v>
          </cell>
          <cell r="E622">
            <v>0</v>
          </cell>
          <cell r="F622" t="str">
            <v>10</v>
          </cell>
          <cell r="G622" t="str">
            <v>59</v>
          </cell>
        </row>
        <row r="623">
          <cell r="B623" t="str">
            <v>DENXA</v>
          </cell>
          <cell r="C623">
            <v>85</v>
          </cell>
          <cell r="D623">
            <v>85</v>
          </cell>
          <cell r="E623">
            <v>0</v>
          </cell>
          <cell r="F623" t="str">
            <v>0</v>
          </cell>
          <cell r="G623" t="str">
            <v>8</v>
          </cell>
        </row>
        <row r="624">
          <cell r="B624" t="str">
            <v>PVRIF</v>
          </cell>
          <cell r="C624">
            <v>75</v>
          </cell>
          <cell r="D624">
            <v>94</v>
          </cell>
          <cell r="E624">
            <v>0</v>
          </cell>
          <cell r="F624" t="str">
            <v>0</v>
          </cell>
          <cell r="G624" t="str">
            <v>27</v>
          </cell>
        </row>
        <row r="625">
          <cell r="B625" t="str">
            <v>MBJIF</v>
          </cell>
          <cell r="C625">
            <v>76</v>
          </cell>
          <cell r="D625">
            <v>96</v>
          </cell>
          <cell r="E625">
            <v>7</v>
          </cell>
          <cell r="F625" t="str">
            <v>0</v>
          </cell>
          <cell r="G625" t="str">
            <v>5</v>
          </cell>
        </row>
        <row r="626">
          <cell r="B626" t="str">
            <v>IADTH</v>
          </cell>
          <cell r="C626">
            <v>82</v>
          </cell>
          <cell r="D626">
            <v>87</v>
          </cell>
          <cell r="E626">
            <v>0</v>
          </cell>
          <cell r="F626" t="str">
            <v>1</v>
          </cell>
          <cell r="G626" t="str">
            <v>87</v>
          </cell>
        </row>
        <row r="627">
          <cell r="B627" t="str">
            <v>SANEN</v>
          </cell>
          <cell r="C627">
            <v>94</v>
          </cell>
          <cell r="D627">
            <v>0</v>
          </cell>
          <cell r="E627">
            <v>6</v>
          </cell>
          <cell r="F627" t="str">
            <v>0</v>
          </cell>
          <cell r="G627" t="str">
            <v>20</v>
          </cell>
        </row>
        <row r="628">
          <cell r="B628" t="str">
            <v>ORLZB</v>
          </cell>
          <cell r="C628">
            <v>55</v>
          </cell>
          <cell r="D628">
            <v>85</v>
          </cell>
          <cell r="E628">
            <v>6</v>
          </cell>
          <cell r="F628" t="str">
            <v>50</v>
          </cell>
          <cell r="G628" t="str">
            <v>78</v>
          </cell>
        </row>
        <row r="629">
          <cell r="B629" t="str">
            <v>DENZB</v>
          </cell>
          <cell r="C629">
            <v>89</v>
          </cell>
          <cell r="D629">
            <v>97</v>
          </cell>
          <cell r="E629">
            <v>0</v>
          </cell>
          <cell r="F629" t="str">
            <v>0</v>
          </cell>
          <cell r="G629" t="str">
            <v>8</v>
          </cell>
        </row>
        <row r="630">
          <cell r="B630" t="str">
            <v>CUNPC</v>
          </cell>
          <cell r="C630">
            <v>81</v>
          </cell>
          <cell r="D630">
            <v>92</v>
          </cell>
          <cell r="E630">
            <v>807</v>
          </cell>
          <cell r="F630" t="str">
            <v>0</v>
          </cell>
          <cell r="G630" t="str">
            <v>66</v>
          </cell>
        </row>
        <row r="631">
          <cell r="B631" t="str">
            <v>SCLZV</v>
          </cell>
          <cell r="C631">
            <v>39</v>
          </cell>
          <cell r="D631">
            <v>88</v>
          </cell>
          <cell r="E631">
            <v>0</v>
          </cell>
          <cell r="F631" t="str">
            <v>54</v>
          </cell>
          <cell r="G631" t="str">
            <v>99</v>
          </cell>
        </row>
        <row r="632">
          <cell r="B632" t="str">
            <v>TULRT</v>
          </cell>
          <cell r="C632">
            <v>67</v>
          </cell>
          <cell r="D632">
            <v>96</v>
          </cell>
          <cell r="E632">
            <v>0</v>
          </cell>
          <cell r="F632" t="str">
            <v>32</v>
          </cell>
          <cell r="G632" t="str">
            <v>77</v>
          </cell>
        </row>
        <row r="633">
          <cell r="B633" t="str">
            <v>SJDIF</v>
          </cell>
          <cell r="C633">
            <v>77</v>
          </cell>
          <cell r="D633">
            <v>98</v>
          </cell>
          <cell r="E633">
            <v>75</v>
          </cell>
          <cell r="F633" t="str">
            <v>0</v>
          </cell>
          <cell r="G633" t="str">
            <v>39</v>
          </cell>
        </row>
        <row r="634">
          <cell r="B634" t="str">
            <v>WASAR</v>
          </cell>
          <cell r="C634">
            <v>83</v>
          </cell>
          <cell r="D634">
            <v>97</v>
          </cell>
          <cell r="E634">
            <v>0</v>
          </cell>
          <cell r="F634" t="str">
            <v>0</v>
          </cell>
          <cell r="G634" t="str">
            <v>50</v>
          </cell>
        </row>
        <row r="635">
          <cell r="B635" t="str">
            <v>SDFRL</v>
          </cell>
          <cell r="C635">
            <v>86</v>
          </cell>
          <cell r="D635">
            <v>96</v>
          </cell>
          <cell r="E635">
            <v>0</v>
          </cell>
          <cell r="F635" t="str">
            <v>4</v>
          </cell>
          <cell r="G635" t="str">
            <v>26</v>
          </cell>
        </row>
        <row r="636">
          <cell r="B636" t="str">
            <v>MVDHY</v>
          </cell>
          <cell r="C636">
            <v>60</v>
          </cell>
          <cell r="D636">
            <v>94</v>
          </cell>
          <cell r="E636">
            <v>0</v>
          </cell>
          <cell r="F636" t="str">
            <v>35</v>
          </cell>
          <cell r="G636" t="str">
            <v>98</v>
          </cell>
        </row>
        <row r="637">
          <cell r="B637" t="str">
            <v>SCOTT</v>
          </cell>
          <cell r="C637">
            <v>79</v>
          </cell>
          <cell r="D637">
            <v>94</v>
          </cell>
          <cell r="E637">
            <v>5</v>
          </cell>
          <cell r="F637" t="str">
            <v>11</v>
          </cell>
          <cell r="G637" t="str">
            <v>39</v>
          </cell>
        </row>
        <row r="638">
          <cell r="B638" t="str">
            <v>EGEGH</v>
          </cell>
          <cell r="C638">
            <v>83</v>
          </cell>
          <cell r="D638">
            <v>97</v>
          </cell>
          <cell r="E638">
            <v>0</v>
          </cell>
          <cell r="F638" t="str">
            <v>8</v>
          </cell>
          <cell r="G638" t="str">
            <v>48</v>
          </cell>
        </row>
        <row r="639">
          <cell r="B639" t="str">
            <v>CHIPH</v>
          </cell>
          <cell r="C639">
            <v>83</v>
          </cell>
          <cell r="D639">
            <v>0</v>
          </cell>
          <cell r="E639">
            <v>191</v>
          </cell>
          <cell r="F639" t="str">
            <v>0</v>
          </cell>
          <cell r="G639" t="str">
            <v>17</v>
          </cell>
        </row>
        <row r="640">
          <cell r="B640" t="str">
            <v>WASPH</v>
          </cell>
          <cell r="C640">
            <v>86</v>
          </cell>
          <cell r="D640">
            <v>85</v>
          </cell>
          <cell r="E640">
            <v>37</v>
          </cell>
          <cell r="F640" t="str">
            <v>0</v>
          </cell>
          <cell r="G640" t="str">
            <v>27</v>
          </cell>
        </row>
        <row r="641">
          <cell r="B641" t="str">
            <v>BMGZB</v>
          </cell>
          <cell r="C641">
            <v>59</v>
          </cell>
          <cell r="D641">
            <v>97</v>
          </cell>
          <cell r="E641">
            <v>0</v>
          </cell>
          <cell r="F641" t="str">
            <v>34</v>
          </cell>
          <cell r="G641" t="str">
            <v>71</v>
          </cell>
        </row>
        <row r="642">
          <cell r="B642" t="str">
            <v>SFOZF</v>
          </cell>
          <cell r="C642">
            <v>78</v>
          </cell>
          <cell r="D642">
            <v>97</v>
          </cell>
          <cell r="E642">
            <v>0</v>
          </cell>
          <cell r="F642" t="str">
            <v>1</v>
          </cell>
          <cell r="G642" t="str">
            <v>46</v>
          </cell>
        </row>
        <row r="643">
          <cell r="B643" t="str">
            <v>EWRXM</v>
          </cell>
          <cell r="C643">
            <v>73</v>
          </cell>
          <cell r="D643">
            <v>97</v>
          </cell>
          <cell r="E643">
            <v>0</v>
          </cell>
          <cell r="F643" t="str">
            <v>0</v>
          </cell>
          <cell r="G643" t="str">
            <v>27</v>
          </cell>
        </row>
        <row r="644">
          <cell r="B644" t="str">
            <v>MKCZC</v>
          </cell>
          <cell r="C644">
            <v>86</v>
          </cell>
          <cell r="D644">
            <v>97</v>
          </cell>
          <cell r="E644">
            <v>0</v>
          </cell>
          <cell r="F644" t="str">
            <v>0</v>
          </cell>
          <cell r="G644" t="str">
            <v>16</v>
          </cell>
        </row>
        <row r="645">
          <cell r="B645" t="str">
            <v>CLTZB</v>
          </cell>
          <cell r="C645">
            <v>78</v>
          </cell>
          <cell r="D645">
            <v>99</v>
          </cell>
          <cell r="E645">
            <v>0</v>
          </cell>
          <cell r="F645" t="str">
            <v>13</v>
          </cell>
          <cell r="G645" t="str">
            <v>27</v>
          </cell>
        </row>
        <row r="646">
          <cell r="B646" t="str">
            <v>LGAZY</v>
          </cell>
          <cell r="C646">
            <v>84</v>
          </cell>
          <cell r="D646">
            <v>97</v>
          </cell>
          <cell r="E646">
            <v>0</v>
          </cell>
          <cell r="F646" t="str">
            <v>6</v>
          </cell>
          <cell r="G646" t="str">
            <v>65</v>
          </cell>
        </row>
        <row r="647">
          <cell r="B647" t="str">
            <v>CINZB</v>
          </cell>
          <cell r="C647">
            <v>86</v>
          </cell>
          <cell r="D647">
            <v>97</v>
          </cell>
          <cell r="E647">
            <v>0</v>
          </cell>
          <cell r="F647" t="str">
            <v>4</v>
          </cell>
          <cell r="G647" t="str">
            <v>19</v>
          </cell>
        </row>
        <row r="648">
          <cell r="B648" t="str">
            <v>DENVE</v>
          </cell>
          <cell r="C648">
            <v>47</v>
          </cell>
          <cell r="D648">
            <v>86</v>
          </cell>
          <cell r="E648">
            <v>0</v>
          </cell>
          <cell r="F648" t="str">
            <v>62</v>
          </cell>
          <cell r="G648" t="str">
            <v>70</v>
          </cell>
        </row>
        <row r="649">
          <cell r="B649" t="str">
            <v>MBJIA</v>
          </cell>
          <cell r="C649">
            <v>75</v>
          </cell>
          <cell r="D649">
            <v>97</v>
          </cell>
          <cell r="E649">
            <v>29</v>
          </cell>
          <cell r="F649" t="str">
            <v>0</v>
          </cell>
          <cell r="G649" t="str">
            <v>20</v>
          </cell>
        </row>
        <row r="650">
          <cell r="B650" t="str">
            <v>CANIF</v>
          </cell>
          <cell r="C650">
            <v>75</v>
          </cell>
          <cell r="D650">
            <v>95</v>
          </cell>
          <cell r="E650">
            <v>29</v>
          </cell>
          <cell r="F650" t="str">
            <v>0</v>
          </cell>
          <cell r="G650" t="str">
            <v>24</v>
          </cell>
        </row>
        <row r="651">
          <cell r="B651" t="str">
            <v>CUNIA</v>
          </cell>
          <cell r="C651">
            <v>76</v>
          </cell>
          <cell r="D651">
            <v>93</v>
          </cell>
          <cell r="E651">
            <v>176</v>
          </cell>
          <cell r="F651" t="str">
            <v>1</v>
          </cell>
          <cell r="G651" t="str">
            <v>35</v>
          </cell>
        </row>
        <row r="652">
          <cell r="B652" t="str">
            <v>BNAUB</v>
          </cell>
          <cell r="C652">
            <v>84</v>
          </cell>
          <cell r="D652">
            <v>91</v>
          </cell>
          <cell r="E652">
            <v>0</v>
          </cell>
          <cell r="F652" t="str">
            <v>0</v>
          </cell>
          <cell r="G652" t="str">
            <v>5</v>
          </cell>
        </row>
        <row r="653">
          <cell r="B653" t="str">
            <v>INDRI</v>
          </cell>
          <cell r="C653">
            <v>85</v>
          </cell>
          <cell r="D653">
            <v>95</v>
          </cell>
          <cell r="E653">
            <v>12</v>
          </cell>
          <cell r="F653" t="str">
            <v>5</v>
          </cell>
          <cell r="G653" t="str">
            <v>49</v>
          </cell>
        </row>
        <row r="654">
          <cell r="B654" t="str">
            <v>DENDV</v>
          </cell>
          <cell r="C654">
            <v>69</v>
          </cell>
          <cell r="D654">
            <v>88</v>
          </cell>
          <cell r="E654">
            <v>304</v>
          </cell>
          <cell r="F654" t="str">
            <v>11</v>
          </cell>
          <cell r="G654" t="str">
            <v>57</v>
          </cell>
        </row>
        <row r="655">
          <cell r="B655" t="str">
            <v>EWRRN</v>
          </cell>
          <cell r="C655">
            <v>82</v>
          </cell>
          <cell r="D655">
            <v>97</v>
          </cell>
          <cell r="E655">
            <v>0</v>
          </cell>
          <cell r="F655" t="str">
            <v>14</v>
          </cell>
          <cell r="G655" t="str">
            <v>63</v>
          </cell>
        </row>
        <row r="656">
          <cell r="B656" t="str">
            <v>CMEZC</v>
          </cell>
          <cell r="C656">
            <v>75</v>
          </cell>
          <cell r="D656">
            <v>97</v>
          </cell>
          <cell r="E656">
            <v>0</v>
          </cell>
          <cell r="F656" t="str">
            <v>13</v>
          </cell>
          <cell r="G656" t="str">
            <v>77</v>
          </cell>
        </row>
        <row r="657">
          <cell r="B657" t="str">
            <v>CLTZU</v>
          </cell>
          <cell r="C657">
            <v>70</v>
          </cell>
          <cell r="D657">
            <v>95</v>
          </cell>
          <cell r="E657">
            <v>0</v>
          </cell>
          <cell r="F657" t="str">
            <v>5</v>
          </cell>
          <cell r="G657" t="str">
            <v>33</v>
          </cell>
        </row>
        <row r="658">
          <cell r="B658" t="str">
            <v>LGAZL</v>
          </cell>
          <cell r="C658">
            <v>88</v>
          </cell>
          <cell r="D658">
            <v>96</v>
          </cell>
          <cell r="E658">
            <v>0</v>
          </cell>
          <cell r="F658" t="str">
            <v>0</v>
          </cell>
          <cell r="G658" t="str">
            <v>7</v>
          </cell>
        </row>
        <row r="659">
          <cell r="B659" t="str">
            <v>PUJIF</v>
          </cell>
          <cell r="C659">
            <v>76</v>
          </cell>
          <cell r="D659">
            <v>94</v>
          </cell>
          <cell r="E659">
            <v>271</v>
          </cell>
          <cell r="F659" t="str">
            <v>0</v>
          </cell>
          <cell r="G659" t="str">
            <v>27</v>
          </cell>
        </row>
        <row r="660">
          <cell r="B660" t="str">
            <v>WICRW</v>
          </cell>
          <cell r="C660">
            <v>81</v>
          </cell>
          <cell r="D660">
            <v>97</v>
          </cell>
          <cell r="E660">
            <v>16</v>
          </cell>
          <cell r="F660" t="str">
            <v>0</v>
          </cell>
          <cell r="G660" t="str">
            <v>36</v>
          </cell>
        </row>
        <row r="661">
          <cell r="B661" t="str">
            <v>JHMOB</v>
          </cell>
          <cell r="C661">
            <v>65</v>
          </cell>
          <cell r="D661">
            <v>87</v>
          </cell>
          <cell r="E661">
            <v>8</v>
          </cell>
          <cell r="F661" t="str">
            <v>9</v>
          </cell>
          <cell r="G661" t="str">
            <v>18</v>
          </cell>
        </row>
        <row r="662">
          <cell r="B662" t="str">
            <v>BDLXW</v>
          </cell>
          <cell r="C662">
            <v>36</v>
          </cell>
          <cell r="D662">
            <v>96</v>
          </cell>
          <cell r="E662">
            <v>0</v>
          </cell>
          <cell r="F662" t="str">
            <v>68</v>
          </cell>
          <cell r="G662" t="str">
            <v>61</v>
          </cell>
        </row>
        <row r="663">
          <cell r="B663" t="str">
            <v>CHSXH</v>
          </cell>
          <cell r="C663">
            <v>54</v>
          </cell>
          <cell r="D663">
            <v>0</v>
          </cell>
          <cell r="E663">
            <v>13</v>
          </cell>
          <cell r="F663" t="str">
            <v>47</v>
          </cell>
          <cell r="G663" t="str">
            <v>83</v>
          </cell>
        </row>
        <row r="664">
          <cell r="B664" t="str">
            <v>KOAOL</v>
          </cell>
          <cell r="C664">
            <v>84</v>
          </cell>
          <cell r="D664">
            <v>0</v>
          </cell>
          <cell r="E664">
            <v>2</v>
          </cell>
          <cell r="F664" t="str">
            <v>3</v>
          </cell>
          <cell r="G664" t="str">
            <v>14</v>
          </cell>
        </row>
        <row r="665">
          <cell r="B665" t="str">
            <v>ATLGH</v>
          </cell>
          <cell r="C665">
            <v>82</v>
          </cell>
          <cell r="D665">
            <v>86</v>
          </cell>
          <cell r="E665">
            <v>0</v>
          </cell>
          <cell r="F665" t="str">
            <v>0</v>
          </cell>
          <cell r="G665" t="str">
            <v>78</v>
          </cell>
        </row>
        <row r="666">
          <cell r="B666" t="str">
            <v>CHSZH</v>
          </cell>
          <cell r="C666">
            <v>55</v>
          </cell>
          <cell r="D666">
            <v>0</v>
          </cell>
          <cell r="E666">
            <v>1</v>
          </cell>
          <cell r="F666" t="str">
            <v>48</v>
          </cell>
          <cell r="G666" t="str">
            <v>80</v>
          </cell>
        </row>
        <row r="667">
          <cell r="B667" t="str">
            <v>TUSZT</v>
          </cell>
          <cell r="C667">
            <v>83</v>
          </cell>
          <cell r="D667">
            <v>84</v>
          </cell>
          <cell r="E667">
            <v>73</v>
          </cell>
          <cell r="F667" t="str">
            <v>10</v>
          </cell>
          <cell r="G667" t="str">
            <v>35</v>
          </cell>
        </row>
        <row r="668">
          <cell r="B668" t="str">
            <v>DENHY</v>
          </cell>
          <cell r="C668">
            <v>76</v>
          </cell>
          <cell r="D668">
            <v>97</v>
          </cell>
          <cell r="E668">
            <v>0</v>
          </cell>
          <cell r="F668" t="str">
            <v>0</v>
          </cell>
          <cell r="G668" t="str">
            <v>56</v>
          </cell>
        </row>
        <row r="669">
          <cell r="B669" t="str">
            <v>LGATH</v>
          </cell>
          <cell r="C669">
            <v>76</v>
          </cell>
          <cell r="D669">
            <v>85</v>
          </cell>
          <cell r="E669">
            <v>0</v>
          </cell>
          <cell r="F669" t="str">
            <v>0</v>
          </cell>
          <cell r="G669" t="str">
            <v>57</v>
          </cell>
        </row>
        <row r="670">
          <cell r="B670" t="str">
            <v>FWAZF</v>
          </cell>
          <cell r="C670">
            <v>80</v>
          </cell>
          <cell r="D670">
            <v>96</v>
          </cell>
          <cell r="E670">
            <v>26</v>
          </cell>
          <cell r="F670" t="str">
            <v>12</v>
          </cell>
          <cell r="G670" t="str">
            <v>62</v>
          </cell>
        </row>
        <row r="671">
          <cell r="B671" t="str">
            <v>PGAZP</v>
          </cell>
          <cell r="C671">
            <v>49</v>
          </cell>
          <cell r="D671">
            <v>98</v>
          </cell>
          <cell r="E671">
            <v>0</v>
          </cell>
          <cell r="F671" t="str">
            <v>20</v>
          </cell>
          <cell r="G671" t="str">
            <v>73</v>
          </cell>
        </row>
        <row r="672">
          <cell r="B672" t="str">
            <v>PHXXS</v>
          </cell>
          <cell r="C672">
            <v>71</v>
          </cell>
          <cell r="D672">
            <v>95</v>
          </cell>
          <cell r="E672">
            <v>0</v>
          </cell>
          <cell r="F672" t="str">
            <v>26</v>
          </cell>
          <cell r="G672" t="str">
            <v>32</v>
          </cell>
        </row>
        <row r="673">
          <cell r="B673" t="str">
            <v>DFWZG</v>
          </cell>
          <cell r="C673">
            <v>53</v>
          </cell>
          <cell r="D673">
            <v>93</v>
          </cell>
          <cell r="E673">
            <v>0</v>
          </cell>
          <cell r="F673" t="str">
            <v>43</v>
          </cell>
          <cell r="G673" t="str">
            <v>51</v>
          </cell>
        </row>
        <row r="674">
          <cell r="B674" t="str">
            <v>BNAZG</v>
          </cell>
          <cell r="C674">
            <v>72</v>
          </cell>
          <cell r="D674">
            <v>97</v>
          </cell>
          <cell r="E674">
            <v>20</v>
          </cell>
          <cell r="F674" t="str">
            <v>0</v>
          </cell>
          <cell r="G674" t="str">
            <v>28</v>
          </cell>
        </row>
        <row r="675">
          <cell r="B675" t="str">
            <v>FLLZA</v>
          </cell>
          <cell r="C675">
            <v>73</v>
          </cell>
          <cell r="D675">
            <v>92</v>
          </cell>
          <cell r="E675">
            <v>42</v>
          </cell>
          <cell r="F675" t="str">
            <v>9</v>
          </cell>
          <cell r="G675" t="str">
            <v>82</v>
          </cell>
        </row>
        <row r="676">
          <cell r="B676" t="str">
            <v>HIGPH</v>
          </cell>
          <cell r="C676">
            <v>68</v>
          </cell>
          <cell r="D676">
            <v>94</v>
          </cell>
          <cell r="E676">
            <v>0</v>
          </cell>
          <cell r="F676" t="str">
            <v>1</v>
          </cell>
          <cell r="G676" t="str">
            <v>10</v>
          </cell>
        </row>
        <row r="677">
          <cell r="B677" t="str">
            <v>ATLHM</v>
          </cell>
          <cell r="C677">
            <v>82</v>
          </cell>
          <cell r="D677">
            <v>86</v>
          </cell>
          <cell r="E677">
            <v>26</v>
          </cell>
          <cell r="F677" t="str">
            <v>0</v>
          </cell>
          <cell r="G677" t="str">
            <v>79</v>
          </cell>
        </row>
        <row r="678">
          <cell r="B678" t="str">
            <v>GSPZG</v>
          </cell>
          <cell r="C678">
            <v>70</v>
          </cell>
          <cell r="D678">
            <v>97</v>
          </cell>
          <cell r="E678">
            <v>25</v>
          </cell>
          <cell r="F678" t="str">
            <v>20</v>
          </cell>
          <cell r="G678" t="str">
            <v>55</v>
          </cell>
        </row>
        <row r="679">
          <cell r="B679" t="str">
            <v>PDXZA</v>
          </cell>
          <cell r="C679">
            <v>83</v>
          </cell>
          <cell r="D679">
            <v>93</v>
          </cell>
          <cell r="E679">
            <v>0</v>
          </cell>
          <cell r="F679" t="str">
            <v>0</v>
          </cell>
          <cell r="G679" t="str">
            <v>12</v>
          </cell>
        </row>
        <row r="680">
          <cell r="B680" t="str">
            <v>PHLXM</v>
          </cell>
          <cell r="C680">
            <v>29</v>
          </cell>
          <cell r="D680">
            <v>97</v>
          </cell>
          <cell r="E680">
            <v>27</v>
          </cell>
          <cell r="F680" t="str">
            <v>81</v>
          </cell>
          <cell r="G680" t="str">
            <v>81</v>
          </cell>
        </row>
        <row r="681">
          <cell r="B681" t="str">
            <v>SEAGH</v>
          </cell>
          <cell r="C681">
            <v>72</v>
          </cell>
          <cell r="D681">
            <v>94</v>
          </cell>
          <cell r="E681">
            <v>0</v>
          </cell>
          <cell r="F681" t="str">
            <v>0</v>
          </cell>
          <cell r="G681" t="str">
            <v>71</v>
          </cell>
        </row>
        <row r="682">
          <cell r="B682" t="str">
            <v>PITZC</v>
          </cell>
          <cell r="C682">
            <v>66</v>
          </cell>
          <cell r="D682">
            <v>97</v>
          </cell>
          <cell r="E682">
            <v>1</v>
          </cell>
          <cell r="F682" t="str">
            <v>34</v>
          </cell>
          <cell r="G682" t="str">
            <v>64</v>
          </cell>
        </row>
        <row r="683">
          <cell r="B683" t="str">
            <v>WASZM</v>
          </cell>
          <cell r="C683">
            <v>73</v>
          </cell>
          <cell r="D683">
            <v>94</v>
          </cell>
          <cell r="E683">
            <v>0</v>
          </cell>
          <cell r="F683" t="str">
            <v>0</v>
          </cell>
          <cell r="G683" t="str">
            <v>80</v>
          </cell>
        </row>
        <row r="684">
          <cell r="B684" t="str">
            <v>OXBZO</v>
          </cell>
          <cell r="C684">
            <v>81</v>
          </cell>
          <cell r="D684">
            <v>97</v>
          </cell>
          <cell r="E684">
            <v>14</v>
          </cell>
          <cell r="F684" t="str">
            <v>0</v>
          </cell>
          <cell r="G684" t="str">
            <v>28</v>
          </cell>
        </row>
        <row r="685">
          <cell r="B685" t="str">
            <v>ATLZB</v>
          </cell>
          <cell r="C685">
            <v>78</v>
          </cell>
          <cell r="D685">
            <v>90</v>
          </cell>
          <cell r="E685">
            <v>9</v>
          </cell>
          <cell r="F685" t="str">
            <v>0</v>
          </cell>
          <cell r="G685" t="str">
            <v>15</v>
          </cell>
        </row>
        <row r="686">
          <cell r="B686" t="str">
            <v>MEMCT</v>
          </cell>
          <cell r="C686">
            <v>97</v>
          </cell>
          <cell r="D686">
            <v>0</v>
          </cell>
          <cell r="E686">
            <v>0</v>
          </cell>
          <cell r="F686" t="str">
            <v>0</v>
          </cell>
          <cell r="G686" t="str">
            <v>3</v>
          </cell>
        </row>
        <row r="687">
          <cell r="B687" t="str">
            <v>STLZC</v>
          </cell>
          <cell r="C687">
            <v>70</v>
          </cell>
          <cell r="D687">
            <v>99</v>
          </cell>
          <cell r="E687">
            <v>0</v>
          </cell>
          <cell r="F687" t="str">
            <v>22</v>
          </cell>
          <cell r="G687" t="str">
            <v>40</v>
          </cell>
        </row>
        <row r="688">
          <cell r="B688" t="str">
            <v>PHXZN</v>
          </cell>
          <cell r="C688">
            <v>74</v>
          </cell>
          <cell r="D688">
            <v>91</v>
          </cell>
          <cell r="E688">
            <v>0</v>
          </cell>
          <cell r="F688" t="str">
            <v>13</v>
          </cell>
          <cell r="G688" t="str">
            <v>66</v>
          </cell>
        </row>
        <row r="689">
          <cell r="B689" t="str">
            <v>DFWND</v>
          </cell>
          <cell r="C689">
            <v>55</v>
          </cell>
          <cell r="D689">
            <v>97</v>
          </cell>
          <cell r="E689">
            <v>0</v>
          </cell>
          <cell r="F689" t="str">
            <v>45</v>
          </cell>
          <cell r="G689" t="str">
            <v>57</v>
          </cell>
        </row>
        <row r="690">
          <cell r="B690" t="str">
            <v>CHIZS</v>
          </cell>
          <cell r="C690">
            <v>78</v>
          </cell>
          <cell r="D690">
            <v>97</v>
          </cell>
          <cell r="E690">
            <v>0</v>
          </cell>
          <cell r="F690" t="str">
            <v>14</v>
          </cell>
          <cell r="G690" t="str">
            <v>39</v>
          </cell>
        </row>
        <row r="691">
          <cell r="B691" t="str">
            <v>MIAXM</v>
          </cell>
          <cell r="C691">
            <v>53</v>
          </cell>
          <cell r="D691">
            <v>84</v>
          </cell>
          <cell r="E691">
            <v>222</v>
          </cell>
          <cell r="F691" t="str">
            <v>47</v>
          </cell>
          <cell r="G691" t="str">
            <v>60</v>
          </cell>
        </row>
        <row r="692">
          <cell r="B692" t="str">
            <v>ECPZS</v>
          </cell>
          <cell r="C692">
            <v>75</v>
          </cell>
          <cell r="D692">
            <v>99</v>
          </cell>
          <cell r="E692">
            <v>30</v>
          </cell>
          <cell r="F692" t="str">
            <v>0</v>
          </cell>
          <cell r="G692" t="str">
            <v>21</v>
          </cell>
        </row>
        <row r="693">
          <cell r="B693" t="str">
            <v>LEXRL</v>
          </cell>
          <cell r="C693">
            <v>66</v>
          </cell>
          <cell r="D693">
            <v>96</v>
          </cell>
          <cell r="E693">
            <v>0</v>
          </cell>
          <cell r="F693" t="str">
            <v>4</v>
          </cell>
          <cell r="G693" t="str">
            <v>23</v>
          </cell>
        </row>
        <row r="694">
          <cell r="B694" t="str">
            <v>RDUXM</v>
          </cell>
          <cell r="C694">
            <v>77</v>
          </cell>
          <cell r="D694">
            <v>97</v>
          </cell>
          <cell r="E694">
            <v>0</v>
          </cell>
          <cell r="F694" t="str">
            <v>19</v>
          </cell>
          <cell r="G694" t="str">
            <v>49</v>
          </cell>
        </row>
        <row r="695">
          <cell r="B695" t="str">
            <v>CMIZC</v>
          </cell>
          <cell r="C695">
            <v>64</v>
          </cell>
          <cell r="D695">
            <v>99</v>
          </cell>
          <cell r="E695">
            <v>0</v>
          </cell>
          <cell r="F695" t="str">
            <v>4</v>
          </cell>
          <cell r="G695" t="str">
            <v>5</v>
          </cell>
        </row>
        <row r="696">
          <cell r="B696" t="str">
            <v>EWRZL</v>
          </cell>
          <cell r="C696">
            <v>74</v>
          </cell>
          <cell r="D696">
            <v>99</v>
          </cell>
          <cell r="E696">
            <v>0</v>
          </cell>
          <cell r="F696" t="str">
            <v>0</v>
          </cell>
          <cell r="G696" t="str">
            <v>82</v>
          </cell>
        </row>
        <row r="697">
          <cell r="B697" t="str">
            <v>IADZH</v>
          </cell>
          <cell r="C697">
            <v>75</v>
          </cell>
          <cell r="D697">
            <v>97</v>
          </cell>
          <cell r="E697">
            <v>0</v>
          </cell>
          <cell r="F697" t="str">
            <v>0</v>
          </cell>
          <cell r="G697" t="str">
            <v>6</v>
          </cell>
        </row>
        <row r="698">
          <cell r="B698" t="str">
            <v>GRRZD</v>
          </cell>
          <cell r="C698">
            <v>77</v>
          </cell>
          <cell r="D698">
            <v>95</v>
          </cell>
          <cell r="E698">
            <v>0</v>
          </cell>
          <cell r="F698" t="str">
            <v>0</v>
          </cell>
          <cell r="G698" t="str">
            <v>9</v>
          </cell>
        </row>
        <row r="699">
          <cell r="B699" t="str">
            <v>RNODH</v>
          </cell>
          <cell r="C699">
            <v>68</v>
          </cell>
          <cell r="D699">
            <v>97</v>
          </cell>
          <cell r="E699">
            <v>0</v>
          </cell>
          <cell r="F699" t="str">
            <v>2</v>
          </cell>
          <cell r="G699" t="str">
            <v>47</v>
          </cell>
        </row>
        <row r="700">
          <cell r="B700" t="str">
            <v>DFWZA</v>
          </cell>
          <cell r="C700">
            <v>74</v>
          </cell>
          <cell r="D700">
            <v>93</v>
          </cell>
          <cell r="E700">
            <v>17</v>
          </cell>
          <cell r="F700" t="str">
            <v>0</v>
          </cell>
          <cell r="G700" t="str">
            <v>16</v>
          </cell>
        </row>
        <row r="701">
          <cell r="B701" t="str">
            <v>SALCT</v>
          </cell>
          <cell r="C701">
            <v>34</v>
          </cell>
          <cell r="D701">
            <v>0</v>
          </cell>
          <cell r="E701">
            <v>1511</v>
          </cell>
          <cell r="F701" t="str">
            <v>1</v>
          </cell>
          <cell r="G701" t="str">
            <v>3</v>
          </cell>
        </row>
        <row r="702">
          <cell r="B702" t="str">
            <v>ELPZA</v>
          </cell>
          <cell r="C702">
            <v>53</v>
          </cell>
          <cell r="D702">
            <v>89</v>
          </cell>
          <cell r="E702">
            <v>0</v>
          </cell>
          <cell r="F702" t="str">
            <v>40</v>
          </cell>
          <cell r="G702" t="str">
            <v>47</v>
          </cell>
        </row>
        <row r="703">
          <cell r="B703" t="str">
            <v>BNAZF</v>
          </cell>
          <cell r="C703">
            <v>66</v>
          </cell>
          <cell r="D703">
            <v>97</v>
          </cell>
          <cell r="E703">
            <v>0</v>
          </cell>
          <cell r="F703" t="str">
            <v>24</v>
          </cell>
          <cell r="G703" t="str">
            <v>52</v>
          </cell>
        </row>
        <row r="704">
          <cell r="B704" t="str">
            <v>HOURG</v>
          </cell>
          <cell r="C704">
            <v>45</v>
          </cell>
          <cell r="D704">
            <v>95</v>
          </cell>
          <cell r="E704">
            <v>0</v>
          </cell>
          <cell r="F704" t="str">
            <v>59</v>
          </cell>
          <cell r="G704" t="str">
            <v>60</v>
          </cell>
        </row>
        <row r="705">
          <cell r="B705" t="str">
            <v>CHIZP</v>
          </cell>
          <cell r="C705">
            <v>16</v>
          </cell>
          <cell r="D705">
            <v>92</v>
          </cell>
          <cell r="E705">
            <v>0</v>
          </cell>
          <cell r="F705" t="str">
            <v>86</v>
          </cell>
          <cell r="G705" t="str">
            <v>99</v>
          </cell>
        </row>
        <row r="706">
          <cell r="B706" t="str">
            <v>EWRZP</v>
          </cell>
          <cell r="C706">
            <v>0</v>
          </cell>
          <cell r="D706">
            <v>0</v>
          </cell>
          <cell r="E706">
            <v>93</v>
          </cell>
          <cell r="F706" t="str">
            <v>0</v>
          </cell>
          <cell r="G706" t="str">
            <v>0</v>
          </cell>
        </row>
      </sheetData>
      <sheetData sheetId="9">
        <row r="10">
          <cell r="B10" t="str">
            <v>21JanNon-Members</v>
          </cell>
          <cell r="C10" t="str">
            <v>21FebNon-Members</v>
          </cell>
          <cell r="D10" t="str">
            <v>21MarNon-Members</v>
          </cell>
          <cell r="E10" t="str">
            <v>21AprNon-Members</v>
          </cell>
          <cell r="F10" t="str">
            <v>21MayNon-Members</v>
          </cell>
          <cell r="G10" t="str">
            <v>21JunNon-Members</v>
          </cell>
          <cell r="H10" t="str">
            <v>21JulNon-Members</v>
          </cell>
          <cell r="I10" t="str">
            <v>21AugNon-Members</v>
          </cell>
          <cell r="J10" t="str">
            <v>21SepNon-Members</v>
          </cell>
          <cell r="K10" t="str">
            <v>21OctNon-Members</v>
          </cell>
          <cell r="L10" t="str">
            <v>21NovNon-Members</v>
          </cell>
          <cell r="M10" t="str">
            <v>21DecNon-Members</v>
          </cell>
          <cell r="N10" t="str">
            <v>2021YTDNon-Members</v>
          </cell>
          <cell r="P10" t="str">
            <v>20JanNon-Members</v>
          </cell>
          <cell r="Q10" t="str">
            <v>21FebNon-Members</v>
          </cell>
          <cell r="R10" t="str">
            <v>21MarNon-Members</v>
          </cell>
          <cell r="S10" t="str">
            <v>21AprNon-Members</v>
          </cell>
          <cell r="T10" t="str">
            <v>21MayNon-Members</v>
          </cell>
          <cell r="U10" t="str">
            <v>21JunNon-Members</v>
          </cell>
          <cell r="V10" t="str">
            <v>21JulNon-Members</v>
          </cell>
          <cell r="W10" t="str">
            <v>21AugNon-Members</v>
          </cell>
          <cell r="X10" t="str">
            <v>21SepNon-Members</v>
          </cell>
          <cell r="Y10" t="str">
            <v>21OctNon-Members</v>
          </cell>
          <cell r="Z10" t="str">
            <v>21NovNon-Members</v>
          </cell>
          <cell r="AA10" t="str">
            <v>21DecNon-Members</v>
          </cell>
          <cell r="AB10" t="str">
            <v>2020YTDNon-Members</v>
          </cell>
          <cell r="AC10" t="str">
            <v/>
          </cell>
          <cell r="AD10" t="str">
            <v>21JanEnrollments</v>
          </cell>
          <cell r="AE10" t="str">
            <v>21FebEnrollments</v>
          </cell>
          <cell r="AF10" t="str">
            <v>21MarEnrollments</v>
          </cell>
          <cell r="AG10" t="str">
            <v>21AprEnrollments</v>
          </cell>
          <cell r="AH10" t="str">
            <v>21MayEnrollments</v>
          </cell>
          <cell r="AI10" t="str">
            <v>21JunEnrollments</v>
          </cell>
          <cell r="AJ10" t="str">
            <v>21JulEnrollments</v>
          </cell>
          <cell r="AK10" t="str">
            <v>21AugEnrollments</v>
          </cell>
          <cell r="AL10" t="str">
            <v>21SepEnrollments</v>
          </cell>
          <cell r="AM10" t="str">
            <v>21OctEnrollments</v>
          </cell>
          <cell r="AN10" t="str">
            <v>21NovEnrollments</v>
          </cell>
          <cell r="AO10" t="str">
            <v>21DecEnrollments</v>
          </cell>
          <cell r="AP10" t="str">
            <v>2021YTDEnrollments</v>
          </cell>
          <cell r="AQ10" t="str">
            <v/>
          </cell>
          <cell r="AR10" t="str">
            <v>20JanEnrollments</v>
          </cell>
          <cell r="AS10" t="str">
            <v>20FebEnrollments</v>
          </cell>
          <cell r="AT10" t="str">
            <v>20MarEnrollments</v>
          </cell>
          <cell r="AU10" t="str">
            <v>20AprEnrollments</v>
          </cell>
          <cell r="AV10" t="str">
            <v>20MayEnrollments</v>
          </cell>
          <cell r="AW10" t="str">
            <v>20JunEnrollments</v>
          </cell>
          <cell r="AX10" t="str">
            <v>20JulEnrollments</v>
          </cell>
          <cell r="AY10" t="str">
            <v>20AugEnrollments</v>
          </cell>
          <cell r="AZ10" t="str">
            <v>20SepEnrollments</v>
          </cell>
          <cell r="BA10" t="str">
            <v>20OctEnrollments</v>
          </cell>
          <cell r="BB10" t="str">
            <v>20NovEnrollments</v>
          </cell>
          <cell r="BC10" t="str">
            <v>20DecEnrollments</v>
          </cell>
          <cell r="BD10" t="str">
            <v>2020YTDEnrollments</v>
          </cell>
          <cell r="BE10" t="str">
            <v/>
          </cell>
          <cell r="BF10" t="str">
            <v>21JanMembers</v>
          </cell>
          <cell r="BG10" t="str">
            <v>21FebMembers</v>
          </cell>
          <cell r="BH10" t="str">
            <v>21MarMembers</v>
          </cell>
          <cell r="BI10" t="str">
            <v>21AprMembers</v>
          </cell>
          <cell r="BJ10" t="str">
            <v>21MayMembers</v>
          </cell>
          <cell r="BK10" t="str">
            <v>21JunMembers</v>
          </cell>
          <cell r="BL10" t="str">
            <v>21JulMembers</v>
          </cell>
          <cell r="BM10" t="str">
            <v>21AugMembers</v>
          </cell>
          <cell r="BN10" t="str">
            <v>21SepMembers</v>
          </cell>
          <cell r="BO10" t="str">
            <v>21OctMembers</v>
          </cell>
          <cell r="BP10" t="str">
            <v>21NovMembers</v>
          </cell>
          <cell r="BQ10" t="str">
            <v>21DecMembers</v>
          </cell>
          <cell r="BR10" t="str">
            <v>2021YTDMembers</v>
          </cell>
          <cell r="BS10" t="str">
            <v/>
          </cell>
          <cell r="BT10" t="str">
            <v>20JanMembers</v>
          </cell>
          <cell r="BU10" t="str">
            <v>20FebMembers</v>
          </cell>
          <cell r="BV10" t="str">
            <v>20MarMembers</v>
          </cell>
          <cell r="BW10" t="str">
            <v>20AprMembers</v>
          </cell>
          <cell r="BX10" t="str">
            <v>20MayMembers</v>
          </cell>
          <cell r="BY10" t="str">
            <v>20JunMembers</v>
          </cell>
          <cell r="BZ10" t="str">
            <v>20JulMembers</v>
          </cell>
          <cell r="CA10" t="str">
            <v>20AugMembers</v>
          </cell>
          <cell r="CB10" t="str">
            <v>20SepMembers</v>
          </cell>
          <cell r="CC10" t="str">
            <v>20OctMembers</v>
          </cell>
          <cell r="CD10" t="str">
            <v>20NovMembers</v>
          </cell>
          <cell r="CE10" t="str">
            <v>20DecMembers</v>
          </cell>
          <cell r="CF10" t="str">
            <v>2020YTDMembers</v>
          </cell>
          <cell r="CH10" t="str">
            <v>2021DecNon-Members</v>
          </cell>
          <cell r="CI10" t="str">
            <v>2020DecNon-Members</v>
          </cell>
          <cell r="CJ10" t="str">
            <v>2021DecEnrollments</v>
          </cell>
          <cell r="CK10" t="str">
            <v>2020DecEnrollments</v>
          </cell>
          <cell r="CL10" t="str">
            <v>2021DecMembers</v>
          </cell>
          <cell r="CM10" t="str">
            <v>2020DecMembers</v>
          </cell>
        </row>
        <row r="11"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  <cell r="H11">
            <v>8</v>
          </cell>
          <cell r="I11">
            <v>9</v>
          </cell>
          <cell r="J11">
            <v>10</v>
          </cell>
          <cell r="K11">
            <v>11</v>
          </cell>
          <cell r="L11">
            <v>12</v>
          </cell>
          <cell r="M11">
            <v>13</v>
          </cell>
          <cell r="N11">
            <v>14</v>
          </cell>
          <cell r="P11">
            <v>16</v>
          </cell>
          <cell r="Q11">
            <v>17</v>
          </cell>
          <cell r="R11">
            <v>18</v>
          </cell>
          <cell r="S11">
            <v>19</v>
          </cell>
          <cell r="T11">
            <v>20</v>
          </cell>
          <cell r="U11">
            <v>21</v>
          </cell>
          <cell r="V11">
            <v>22</v>
          </cell>
          <cell r="W11">
            <v>23</v>
          </cell>
          <cell r="X11">
            <v>24</v>
          </cell>
          <cell r="Y11">
            <v>25</v>
          </cell>
          <cell r="Z11">
            <v>26</v>
          </cell>
          <cell r="AA11">
            <v>27</v>
          </cell>
          <cell r="AB11">
            <v>28</v>
          </cell>
          <cell r="AC11">
            <v>29</v>
          </cell>
          <cell r="AD11">
            <v>30</v>
          </cell>
          <cell r="AE11">
            <v>31</v>
          </cell>
          <cell r="AF11">
            <v>32</v>
          </cell>
          <cell r="AG11">
            <v>33</v>
          </cell>
          <cell r="AH11">
            <v>34</v>
          </cell>
          <cell r="AI11">
            <v>35</v>
          </cell>
          <cell r="AJ11">
            <v>36</v>
          </cell>
          <cell r="AK11">
            <v>37</v>
          </cell>
          <cell r="AL11">
            <v>38</v>
          </cell>
          <cell r="AM11">
            <v>39</v>
          </cell>
          <cell r="AN11">
            <v>40</v>
          </cell>
          <cell r="AO11">
            <v>41</v>
          </cell>
          <cell r="AP11">
            <v>42</v>
          </cell>
          <cell r="AQ11">
            <v>43</v>
          </cell>
          <cell r="AR11">
            <v>44</v>
          </cell>
          <cell r="AS11">
            <v>45</v>
          </cell>
          <cell r="AT11">
            <v>46</v>
          </cell>
          <cell r="AU11">
            <v>47</v>
          </cell>
          <cell r="AV11">
            <v>48</v>
          </cell>
          <cell r="AW11">
            <v>49</v>
          </cell>
          <cell r="AX11">
            <v>50</v>
          </cell>
          <cell r="AY11">
            <v>51</v>
          </cell>
          <cell r="AZ11">
            <v>52</v>
          </cell>
          <cell r="BA11">
            <v>53</v>
          </cell>
          <cell r="BB11">
            <v>54</v>
          </cell>
          <cell r="BC11">
            <v>55</v>
          </cell>
          <cell r="BD11">
            <v>56</v>
          </cell>
          <cell r="BE11">
            <v>57</v>
          </cell>
          <cell r="BF11">
            <v>58</v>
          </cell>
          <cell r="BG11">
            <v>59</v>
          </cell>
          <cell r="BH11">
            <v>60</v>
          </cell>
          <cell r="BI11">
            <v>61</v>
          </cell>
          <cell r="BJ11">
            <v>62</v>
          </cell>
          <cell r="BK11">
            <v>63</v>
          </cell>
          <cell r="BL11">
            <v>64</v>
          </cell>
          <cell r="BM11">
            <v>65</v>
          </cell>
          <cell r="BN11">
            <v>66</v>
          </cell>
          <cell r="BO11">
            <v>67</v>
          </cell>
          <cell r="BP11">
            <v>68</v>
          </cell>
          <cell r="BQ11">
            <v>69</v>
          </cell>
          <cell r="BR11">
            <v>70</v>
          </cell>
          <cell r="BS11">
            <v>71</v>
          </cell>
          <cell r="BT11">
            <v>72</v>
          </cell>
          <cell r="BU11">
            <v>73</v>
          </cell>
          <cell r="BV11">
            <v>74</v>
          </cell>
          <cell r="BW11">
            <v>75</v>
          </cell>
          <cell r="BX11">
            <v>76</v>
          </cell>
          <cell r="BY11">
            <v>77</v>
          </cell>
          <cell r="BZ11">
            <v>78</v>
          </cell>
          <cell r="CA11">
            <v>79</v>
          </cell>
          <cell r="CB11">
            <v>80</v>
          </cell>
          <cell r="CC11">
            <v>81</v>
          </cell>
          <cell r="CD11">
            <v>82</v>
          </cell>
          <cell r="CE11">
            <v>83</v>
          </cell>
          <cell r="CF11">
            <v>84</v>
          </cell>
          <cell r="CH11">
            <v>86</v>
          </cell>
          <cell r="CI11">
            <v>87</v>
          </cell>
          <cell r="CJ11">
            <v>88</v>
          </cell>
          <cell r="CK11">
            <v>89</v>
          </cell>
          <cell r="CL11">
            <v>90</v>
          </cell>
          <cell r="CM11">
            <v>91</v>
          </cell>
        </row>
        <row r="15">
          <cell r="A15" t="str">
            <v>NYCAW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121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217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92</v>
          </cell>
          <cell r="AS15">
            <v>104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19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963</v>
          </cell>
          <cell r="BU15">
            <v>1055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2018</v>
          </cell>
        </row>
        <row r="16">
          <cell r="A16" t="str">
            <v>SEAD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</row>
        <row r="17">
          <cell r="A17" t="str">
            <v>RDUDC</v>
          </cell>
          <cell r="B17">
            <v>997</v>
          </cell>
          <cell r="C17">
            <v>87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876</v>
          </cell>
          <cell r="P17">
            <v>2148</v>
          </cell>
          <cell r="Q17">
            <v>87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3027</v>
          </cell>
          <cell r="AD17">
            <v>5</v>
          </cell>
          <cell r="AE17">
            <v>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8</v>
          </cell>
          <cell r="AR17">
            <v>12</v>
          </cell>
          <cell r="AS17">
            <v>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17</v>
          </cell>
          <cell r="BF17">
            <v>227</v>
          </cell>
          <cell r="BG17">
            <v>33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562</v>
          </cell>
          <cell r="BT17">
            <v>447</v>
          </cell>
          <cell r="BU17">
            <v>563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010</v>
          </cell>
        </row>
        <row r="18">
          <cell r="A18" t="str">
            <v>BTVDH</v>
          </cell>
          <cell r="B18">
            <v>1092</v>
          </cell>
          <cell r="C18">
            <v>139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484</v>
          </cell>
          <cell r="P18">
            <v>2280</v>
          </cell>
          <cell r="Q18">
            <v>139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3672</v>
          </cell>
          <cell r="AD18">
            <v>4</v>
          </cell>
          <cell r="AE18">
            <v>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3</v>
          </cell>
          <cell r="AR18">
            <v>37</v>
          </cell>
          <cell r="AS18">
            <v>4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80</v>
          </cell>
          <cell r="BF18">
            <v>367</v>
          </cell>
          <cell r="BG18">
            <v>53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897</v>
          </cell>
          <cell r="BT18">
            <v>254</v>
          </cell>
          <cell r="BU18">
            <v>34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594</v>
          </cell>
        </row>
        <row r="19">
          <cell r="A19" t="str">
            <v>KAUAI</v>
          </cell>
          <cell r="B19">
            <v>3</v>
          </cell>
          <cell r="C19">
            <v>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9</v>
          </cell>
          <cell r="P19">
            <v>1636</v>
          </cell>
          <cell r="Q19">
            <v>6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642</v>
          </cell>
          <cell r="AD19">
            <v>0</v>
          </cell>
          <cell r="AE19">
            <v>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</v>
          </cell>
          <cell r="AR19">
            <v>368</v>
          </cell>
          <cell r="AS19">
            <v>392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76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517</v>
          </cell>
          <cell r="BU19">
            <v>155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071</v>
          </cell>
        </row>
        <row r="20">
          <cell r="A20" t="str">
            <v>LGBRL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381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815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334</v>
          </cell>
          <cell r="AS20">
            <v>42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757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543</v>
          </cell>
          <cell r="BU20">
            <v>2128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3671</v>
          </cell>
        </row>
        <row r="21">
          <cell r="A21" t="str">
            <v>SFORS</v>
          </cell>
          <cell r="B21">
            <v>457</v>
          </cell>
          <cell r="C21">
            <v>6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091</v>
          </cell>
          <cell r="P21">
            <v>5978</v>
          </cell>
          <cell r="Q21">
            <v>634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6612</v>
          </cell>
          <cell r="AD21">
            <v>43</v>
          </cell>
          <cell r="AE21">
            <v>489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532</v>
          </cell>
          <cell r="AR21">
            <v>1129</v>
          </cell>
          <cell r="AS21">
            <v>791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1920</v>
          </cell>
          <cell r="BF21">
            <v>267</v>
          </cell>
          <cell r="BG21">
            <v>71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977</v>
          </cell>
          <cell r="BT21">
            <v>3683</v>
          </cell>
          <cell r="BU21">
            <v>392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7607</v>
          </cell>
        </row>
        <row r="22">
          <cell r="A22" t="str">
            <v>WASRW</v>
          </cell>
          <cell r="B22">
            <v>1253</v>
          </cell>
          <cell r="C22">
            <v>6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877</v>
          </cell>
          <cell r="P22">
            <v>3225</v>
          </cell>
          <cell r="Q22">
            <v>62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849</v>
          </cell>
          <cell r="AD22">
            <v>30</v>
          </cell>
          <cell r="AE22">
            <v>4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79</v>
          </cell>
          <cell r="AR22">
            <v>246</v>
          </cell>
          <cell r="AS22">
            <v>313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559</v>
          </cell>
          <cell r="BF22">
            <v>321</v>
          </cell>
          <cell r="BG22">
            <v>14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335</v>
          </cell>
          <cell r="BT22">
            <v>2375</v>
          </cell>
          <cell r="BU22">
            <v>2508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4883</v>
          </cell>
        </row>
        <row r="23">
          <cell r="A23" t="str">
            <v>LGAT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313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3137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129</v>
          </cell>
          <cell r="AS23">
            <v>282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411</v>
          </cell>
          <cell r="BF23">
            <v>1</v>
          </cell>
          <cell r="BG23">
            <v>1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2</v>
          </cell>
          <cell r="BT23">
            <v>1398</v>
          </cell>
          <cell r="BU23">
            <v>1357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2755</v>
          </cell>
        </row>
        <row r="24">
          <cell r="A24" t="str">
            <v>SJCJC</v>
          </cell>
          <cell r="B24">
            <v>0</v>
          </cell>
          <cell r="C24">
            <v>4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96</v>
          </cell>
          <cell r="P24">
            <v>1121</v>
          </cell>
          <cell r="Q24">
            <v>496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617</v>
          </cell>
          <cell r="AD24">
            <v>0</v>
          </cell>
          <cell r="AE24">
            <v>37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37</v>
          </cell>
          <cell r="AR24">
            <v>95</v>
          </cell>
          <cell r="AS24">
            <v>8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176</v>
          </cell>
          <cell r="BF24">
            <v>0</v>
          </cell>
          <cell r="BG24">
            <v>672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672</v>
          </cell>
          <cell r="BT24">
            <v>540</v>
          </cell>
          <cell r="BU24">
            <v>553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093</v>
          </cell>
        </row>
        <row r="25">
          <cell r="A25" t="str">
            <v>ATLZB</v>
          </cell>
          <cell r="B25">
            <v>1056</v>
          </cell>
          <cell r="C25">
            <v>10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125</v>
          </cell>
          <cell r="P25">
            <v>1017</v>
          </cell>
          <cell r="Q25">
            <v>106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6</v>
          </cell>
          <cell r="AD25">
            <v>8</v>
          </cell>
          <cell r="AE25">
            <v>4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2</v>
          </cell>
          <cell r="AR25">
            <v>100</v>
          </cell>
          <cell r="AS25">
            <v>9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90</v>
          </cell>
          <cell r="BF25">
            <v>298</v>
          </cell>
          <cell r="BG25">
            <v>334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632</v>
          </cell>
          <cell r="BT25">
            <v>619</v>
          </cell>
          <cell r="BU25">
            <v>712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331</v>
          </cell>
        </row>
        <row r="26">
          <cell r="A26" t="str">
            <v>AUSZN</v>
          </cell>
          <cell r="B26">
            <v>273</v>
          </cell>
          <cell r="C26">
            <v>17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1</v>
          </cell>
          <cell r="P26">
            <v>369</v>
          </cell>
          <cell r="Q26">
            <v>17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47</v>
          </cell>
          <cell r="AD26">
            <v>21</v>
          </cell>
          <cell r="AE26">
            <v>17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38</v>
          </cell>
          <cell r="AR26">
            <v>163</v>
          </cell>
          <cell r="AS26">
            <v>223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386</v>
          </cell>
          <cell r="BF26">
            <v>203</v>
          </cell>
          <cell r="BG26">
            <v>11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319</v>
          </cell>
          <cell r="BT26">
            <v>562</v>
          </cell>
          <cell r="BU26">
            <v>642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1204</v>
          </cell>
        </row>
        <row r="27">
          <cell r="A27" t="str">
            <v>BOGZB</v>
          </cell>
          <cell r="B27">
            <v>87</v>
          </cell>
          <cell r="C27">
            <v>11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202</v>
          </cell>
          <cell r="P27">
            <v>187</v>
          </cell>
          <cell r="Q27">
            <v>11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02</v>
          </cell>
          <cell r="AD27">
            <v>22</v>
          </cell>
          <cell r="AE27">
            <v>42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64</v>
          </cell>
          <cell r="AR27">
            <v>62</v>
          </cell>
          <cell r="AS27">
            <v>171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33</v>
          </cell>
          <cell r="BF27">
            <v>27</v>
          </cell>
          <cell r="BG27">
            <v>35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62</v>
          </cell>
          <cell r="BT27">
            <v>96</v>
          </cell>
          <cell r="BU27">
            <v>44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140</v>
          </cell>
        </row>
        <row r="28">
          <cell r="A28" t="str">
            <v>QROZ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33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36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139</v>
          </cell>
          <cell r="AS28">
            <v>96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35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100</v>
          </cell>
          <cell r="BU28">
            <v>123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23</v>
          </cell>
        </row>
        <row r="29">
          <cell r="A29" t="str">
            <v>SJOZP</v>
          </cell>
          <cell r="B29">
            <v>205</v>
          </cell>
          <cell r="C29">
            <v>16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68</v>
          </cell>
          <cell r="P29">
            <v>436</v>
          </cell>
          <cell r="Q29">
            <v>16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99</v>
          </cell>
          <cell r="AD29">
            <v>85</v>
          </cell>
          <cell r="AE29">
            <v>13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219</v>
          </cell>
          <cell r="AR29">
            <v>221</v>
          </cell>
          <cell r="AS29">
            <v>254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475</v>
          </cell>
          <cell r="BF29">
            <v>109</v>
          </cell>
          <cell r="BG29">
            <v>1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237</v>
          </cell>
          <cell r="BT29">
            <v>218</v>
          </cell>
          <cell r="BU29">
            <v>25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471</v>
          </cell>
        </row>
        <row r="30">
          <cell r="A30" t="str">
            <v>SFOGH</v>
          </cell>
          <cell r="B30">
            <v>1465</v>
          </cell>
          <cell r="C30">
            <v>133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800</v>
          </cell>
          <cell r="P30">
            <v>2597</v>
          </cell>
          <cell r="Q30">
            <v>133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932</v>
          </cell>
          <cell r="AD30">
            <v>121</v>
          </cell>
          <cell r="AE30">
            <v>41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534</v>
          </cell>
          <cell r="AR30">
            <v>669</v>
          </cell>
          <cell r="AS30">
            <v>506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175</v>
          </cell>
          <cell r="BF30">
            <v>824</v>
          </cell>
          <cell r="BG30">
            <v>1094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918</v>
          </cell>
          <cell r="BT30">
            <v>2513</v>
          </cell>
          <cell r="BU30">
            <v>235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4863</v>
          </cell>
        </row>
        <row r="31">
          <cell r="A31" t="str">
            <v>HOURW</v>
          </cell>
          <cell r="B31">
            <v>670</v>
          </cell>
          <cell r="C31">
            <v>58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250</v>
          </cell>
          <cell r="P31">
            <v>375</v>
          </cell>
          <cell r="Q31">
            <v>58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955</v>
          </cell>
          <cell r="AD31">
            <v>12</v>
          </cell>
          <cell r="AE31">
            <v>2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34</v>
          </cell>
          <cell r="AR31">
            <v>86</v>
          </cell>
          <cell r="AS31">
            <v>121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07</v>
          </cell>
          <cell r="BF31">
            <v>298</v>
          </cell>
          <cell r="BG31">
            <v>298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596</v>
          </cell>
          <cell r="BT31">
            <v>401</v>
          </cell>
          <cell r="BU31">
            <v>38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789</v>
          </cell>
        </row>
        <row r="32">
          <cell r="A32" t="str">
            <v>CHESA</v>
          </cell>
          <cell r="B32">
            <v>430</v>
          </cell>
          <cell r="C32">
            <v>4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906</v>
          </cell>
          <cell r="P32">
            <v>1423</v>
          </cell>
          <cell r="Q32">
            <v>476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899</v>
          </cell>
          <cell r="AD32">
            <v>3</v>
          </cell>
          <cell r="AE32">
            <v>48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51</v>
          </cell>
          <cell r="AR32">
            <v>39</v>
          </cell>
          <cell r="AS32">
            <v>26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65</v>
          </cell>
          <cell r="BF32">
            <v>772</v>
          </cell>
          <cell r="BG32">
            <v>841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1613</v>
          </cell>
          <cell r="BT32">
            <v>945</v>
          </cell>
          <cell r="BU32">
            <v>1115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2060</v>
          </cell>
        </row>
        <row r="33">
          <cell r="A33" t="str">
            <v>LGATH</v>
          </cell>
          <cell r="B33">
            <v>163</v>
          </cell>
          <cell r="C33">
            <v>34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511</v>
          </cell>
          <cell r="P33">
            <v>1590</v>
          </cell>
          <cell r="Q33">
            <v>34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938</v>
          </cell>
          <cell r="AD33">
            <v>1</v>
          </cell>
          <cell r="AE33">
            <v>7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8</v>
          </cell>
          <cell r="AR33">
            <v>0</v>
          </cell>
          <cell r="AS33">
            <v>49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49</v>
          </cell>
          <cell r="BF33">
            <v>91</v>
          </cell>
          <cell r="BG33">
            <v>12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11</v>
          </cell>
          <cell r="BT33">
            <v>572</v>
          </cell>
          <cell r="BU33">
            <v>67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1250</v>
          </cell>
        </row>
        <row r="34">
          <cell r="A34" t="str">
            <v>OAKXE</v>
          </cell>
          <cell r="B34">
            <v>403</v>
          </cell>
          <cell r="C34">
            <v>41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16</v>
          </cell>
          <cell r="P34">
            <v>1534</v>
          </cell>
          <cell r="Q34">
            <v>41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947</v>
          </cell>
          <cell r="AD34">
            <v>6</v>
          </cell>
          <cell r="AE34">
            <v>1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18</v>
          </cell>
          <cell r="AR34">
            <v>26</v>
          </cell>
          <cell r="AS34">
            <v>27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53</v>
          </cell>
          <cell r="BF34">
            <v>336</v>
          </cell>
          <cell r="BG34">
            <v>366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702</v>
          </cell>
          <cell r="BT34">
            <v>973</v>
          </cell>
          <cell r="BU34">
            <v>771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1744</v>
          </cell>
        </row>
        <row r="35">
          <cell r="A35" t="str">
            <v>MKCZC</v>
          </cell>
          <cell r="B35">
            <v>283</v>
          </cell>
          <cell r="C35">
            <v>32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603</v>
          </cell>
          <cell r="P35">
            <v>418</v>
          </cell>
          <cell r="Q35">
            <v>32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738</v>
          </cell>
          <cell r="AD35">
            <v>37</v>
          </cell>
          <cell r="AE35">
            <v>7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07</v>
          </cell>
          <cell r="AR35">
            <v>128</v>
          </cell>
          <cell r="AS35">
            <v>17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307</v>
          </cell>
          <cell r="BF35">
            <v>234</v>
          </cell>
          <cell r="BG35">
            <v>25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488</v>
          </cell>
          <cell r="BT35">
            <v>455</v>
          </cell>
          <cell r="BU35">
            <v>509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964</v>
          </cell>
        </row>
        <row r="36">
          <cell r="A36" t="str">
            <v>DFWGH</v>
          </cell>
          <cell r="B36">
            <v>1090</v>
          </cell>
          <cell r="C36">
            <v>104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136</v>
          </cell>
          <cell r="P36">
            <v>3703</v>
          </cell>
          <cell r="Q36">
            <v>1046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4749</v>
          </cell>
          <cell r="AD36">
            <v>6</v>
          </cell>
          <cell r="AE36">
            <v>4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53</v>
          </cell>
          <cell r="AR36">
            <v>590</v>
          </cell>
          <cell r="AS36">
            <v>442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032</v>
          </cell>
          <cell r="BF36">
            <v>857</v>
          </cell>
          <cell r="BG36">
            <v>957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814</v>
          </cell>
          <cell r="BT36">
            <v>1841</v>
          </cell>
          <cell r="BU36">
            <v>1942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3783</v>
          </cell>
        </row>
        <row r="37">
          <cell r="A37" t="str">
            <v>LIRAZ</v>
          </cell>
          <cell r="B37">
            <v>139</v>
          </cell>
          <cell r="C37">
            <v>15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92</v>
          </cell>
          <cell r="P37">
            <v>429</v>
          </cell>
          <cell r="Q37">
            <v>153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82</v>
          </cell>
          <cell r="AD37">
            <v>88</v>
          </cell>
          <cell r="AE37">
            <v>1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89</v>
          </cell>
          <cell r="AR37">
            <v>191</v>
          </cell>
          <cell r="AS37">
            <v>187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378</v>
          </cell>
          <cell r="BF37">
            <v>237</v>
          </cell>
          <cell r="BG37">
            <v>217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454</v>
          </cell>
          <cell r="BT37">
            <v>547</v>
          </cell>
          <cell r="BU37">
            <v>483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030</v>
          </cell>
        </row>
        <row r="38">
          <cell r="A38" t="str">
            <v>SAVRD</v>
          </cell>
          <cell r="B38">
            <v>534</v>
          </cell>
          <cell r="C38">
            <v>60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139</v>
          </cell>
          <cell r="P38">
            <v>988</v>
          </cell>
          <cell r="Q38">
            <v>605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1593</v>
          </cell>
          <cell r="AD38">
            <v>59</v>
          </cell>
          <cell r="AE38">
            <v>5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15</v>
          </cell>
          <cell r="AR38">
            <v>118</v>
          </cell>
          <cell r="AS38">
            <v>13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49</v>
          </cell>
          <cell r="BF38">
            <v>515</v>
          </cell>
          <cell r="BG38">
            <v>616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1131</v>
          </cell>
          <cell r="BT38">
            <v>764</v>
          </cell>
          <cell r="BU38">
            <v>799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1563</v>
          </cell>
        </row>
        <row r="39">
          <cell r="A39" t="str">
            <v>PDXD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</row>
        <row r="40">
          <cell r="A40" t="str">
            <v>NYCGH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713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713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R40">
            <v>572</v>
          </cell>
          <cell r="AS40">
            <v>927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1499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4825</v>
          </cell>
          <cell r="BU40">
            <v>4411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9236</v>
          </cell>
        </row>
        <row r="41">
          <cell r="A41" t="str">
            <v>SAOGH</v>
          </cell>
          <cell r="B41">
            <v>817</v>
          </cell>
          <cell r="C41">
            <v>787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604</v>
          </cell>
          <cell r="P41">
            <v>2580</v>
          </cell>
          <cell r="Q41">
            <v>787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3367</v>
          </cell>
          <cell r="AD41">
            <v>324</v>
          </cell>
          <cell r="AE41">
            <v>41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739</v>
          </cell>
          <cell r="AR41">
            <v>775</v>
          </cell>
          <cell r="AS41">
            <v>776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1551</v>
          </cell>
          <cell r="BF41">
            <v>374</v>
          </cell>
          <cell r="BG41">
            <v>323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697</v>
          </cell>
          <cell r="BT41">
            <v>718</v>
          </cell>
          <cell r="BU41">
            <v>868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1586</v>
          </cell>
        </row>
        <row r="42">
          <cell r="A42" t="str">
            <v>SEAGH</v>
          </cell>
          <cell r="B42">
            <v>211</v>
          </cell>
          <cell r="C42">
            <v>3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21</v>
          </cell>
          <cell r="P42">
            <v>1733</v>
          </cell>
          <cell r="Q42">
            <v>31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2043</v>
          </cell>
          <cell r="AD42">
            <v>1</v>
          </cell>
          <cell r="AE42">
            <v>113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14</v>
          </cell>
          <cell r="AR42">
            <v>259</v>
          </cell>
          <cell r="AS42">
            <v>31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569</v>
          </cell>
          <cell r="BF42">
            <v>151</v>
          </cell>
          <cell r="BG42">
            <v>32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471</v>
          </cell>
          <cell r="BT42">
            <v>1499</v>
          </cell>
          <cell r="BU42">
            <v>1525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3024</v>
          </cell>
        </row>
        <row r="43">
          <cell r="A43" t="str">
            <v>CALRC</v>
          </cell>
          <cell r="B43">
            <v>118</v>
          </cell>
          <cell r="C43">
            <v>22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45</v>
          </cell>
          <cell r="P43">
            <v>1844</v>
          </cell>
          <cell r="Q43">
            <v>227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71</v>
          </cell>
          <cell r="AD43">
            <v>15</v>
          </cell>
          <cell r="AE43">
            <v>16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84</v>
          </cell>
          <cell r="AR43">
            <v>63</v>
          </cell>
          <cell r="AS43">
            <v>127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90</v>
          </cell>
          <cell r="BF43">
            <v>48</v>
          </cell>
          <cell r="BG43">
            <v>144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192</v>
          </cell>
          <cell r="BT43">
            <v>772</v>
          </cell>
          <cell r="BU43">
            <v>1083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1855</v>
          </cell>
        </row>
        <row r="44">
          <cell r="A44" t="str">
            <v>GWICH</v>
          </cell>
          <cell r="B44">
            <v>548</v>
          </cell>
          <cell r="C44">
            <v>70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254</v>
          </cell>
          <cell r="P44">
            <v>1486</v>
          </cell>
          <cell r="Q44">
            <v>706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192</v>
          </cell>
          <cell r="AD44">
            <v>8</v>
          </cell>
          <cell r="AE44">
            <v>156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64</v>
          </cell>
          <cell r="AR44">
            <v>85</v>
          </cell>
          <cell r="AS44">
            <v>119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204</v>
          </cell>
          <cell r="BF44">
            <v>472</v>
          </cell>
          <cell r="BG44">
            <v>535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1007</v>
          </cell>
          <cell r="BT44">
            <v>1237</v>
          </cell>
          <cell r="BU44">
            <v>1415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2652</v>
          </cell>
        </row>
        <row r="45">
          <cell r="A45" t="str">
            <v>PHXRP</v>
          </cell>
          <cell r="B45">
            <v>1419</v>
          </cell>
          <cell r="C45">
            <v>170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123</v>
          </cell>
          <cell r="P45">
            <v>3887</v>
          </cell>
          <cell r="Q45">
            <v>170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5591</v>
          </cell>
          <cell r="AD45">
            <v>42</v>
          </cell>
          <cell r="AE45">
            <v>221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63</v>
          </cell>
          <cell r="AR45">
            <v>379</v>
          </cell>
          <cell r="AS45">
            <v>484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863</v>
          </cell>
          <cell r="BF45">
            <v>400</v>
          </cell>
          <cell r="BG45">
            <v>60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1002</v>
          </cell>
          <cell r="BT45">
            <v>2107</v>
          </cell>
          <cell r="BU45">
            <v>2548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4655</v>
          </cell>
        </row>
        <row r="46">
          <cell r="A46" t="str">
            <v>PDXR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81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815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>
            <v>168</v>
          </cell>
          <cell r="AS46">
            <v>392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56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663</v>
          </cell>
          <cell r="BU46">
            <v>1454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2117</v>
          </cell>
        </row>
        <row r="47">
          <cell r="A47" t="str">
            <v>TRIRT</v>
          </cell>
          <cell r="B47">
            <v>408</v>
          </cell>
          <cell r="C47">
            <v>5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934</v>
          </cell>
          <cell r="P47">
            <v>2487</v>
          </cell>
          <cell r="Q47">
            <v>52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3013</v>
          </cell>
          <cell r="AD47">
            <v>279</v>
          </cell>
          <cell r="AE47">
            <v>515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794</v>
          </cell>
          <cell r="AR47">
            <v>748</v>
          </cell>
          <cell r="AS47">
            <v>386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1134</v>
          </cell>
          <cell r="BF47">
            <v>470</v>
          </cell>
          <cell r="BG47">
            <v>66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1132</v>
          </cell>
          <cell r="BT47">
            <v>1226</v>
          </cell>
          <cell r="BU47">
            <v>1551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777</v>
          </cell>
        </row>
        <row r="48">
          <cell r="A48" t="str">
            <v>SEAH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171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715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>
            <v>132</v>
          </cell>
          <cell r="AS48">
            <v>225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5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1258</v>
          </cell>
          <cell r="BU48">
            <v>1202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2460</v>
          </cell>
        </row>
        <row r="49">
          <cell r="A49" t="str">
            <v>SFOJW</v>
          </cell>
          <cell r="B49">
            <v>5</v>
          </cell>
          <cell r="C49">
            <v>26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72</v>
          </cell>
          <cell r="P49">
            <v>1122</v>
          </cell>
          <cell r="Q49">
            <v>26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389</v>
          </cell>
          <cell r="AD49">
            <v>0</v>
          </cell>
          <cell r="AE49">
            <v>3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0</v>
          </cell>
          <cell r="AR49">
            <v>2</v>
          </cell>
          <cell r="AS49">
            <v>66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68</v>
          </cell>
          <cell r="BF49">
            <v>1</v>
          </cell>
          <cell r="BG49">
            <v>207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208</v>
          </cell>
          <cell r="BT49">
            <v>510</v>
          </cell>
          <cell r="BU49">
            <v>633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143</v>
          </cell>
        </row>
        <row r="50">
          <cell r="A50" t="str">
            <v>SANPA</v>
          </cell>
          <cell r="B50">
            <v>93</v>
          </cell>
          <cell r="C50">
            <v>13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25</v>
          </cell>
          <cell r="P50">
            <v>823</v>
          </cell>
          <cell r="Q50">
            <v>13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955</v>
          </cell>
          <cell r="AD50">
            <v>4</v>
          </cell>
          <cell r="AE50">
            <v>54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58</v>
          </cell>
          <cell r="AR50">
            <v>61</v>
          </cell>
          <cell r="AS50">
            <v>87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148</v>
          </cell>
          <cell r="BF50">
            <v>224</v>
          </cell>
          <cell r="BG50">
            <v>48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704</v>
          </cell>
          <cell r="BT50">
            <v>663</v>
          </cell>
          <cell r="BU50">
            <v>689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352</v>
          </cell>
        </row>
        <row r="51">
          <cell r="A51" t="str">
            <v>NYCPH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519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51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76</v>
          </cell>
          <cell r="AS51">
            <v>79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55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1085</v>
          </cell>
          <cell r="BU51">
            <v>114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2225</v>
          </cell>
        </row>
        <row r="52">
          <cell r="A52" t="str">
            <v>CANTH</v>
          </cell>
          <cell r="B52">
            <v>243</v>
          </cell>
          <cell r="C52">
            <v>12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63</v>
          </cell>
          <cell r="P52">
            <v>464</v>
          </cell>
          <cell r="Q52">
            <v>1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84</v>
          </cell>
          <cell r="AD52">
            <v>0</v>
          </cell>
          <cell r="AE52">
            <v>6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6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101</v>
          </cell>
          <cell r="BG52">
            <v>6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161</v>
          </cell>
          <cell r="BT52">
            <v>144</v>
          </cell>
          <cell r="BU52">
            <v>168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312</v>
          </cell>
        </row>
        <row r="53">
          <cell r="A53" t="str">
            <v>CHIU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1304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30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>
            <v>12</v>
          </cell>
          <cell r="AS53">
            <v>48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6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625</v>
          </cell>
          <cell r="BU53">
            <v>754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1379</v>
          </cell>
        </row>
        <row r="54">
          <cell r="A54" t="str">
            <v>SNAXI</v>
          </cell>
          <cell r="B54">
            <v>162</v>
          </cell>
          <cell r="C54">
            <v>19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61</v>
          </cell>
          <cell r="P54">
            <v>673</v>
          </cell>
          <cell r="Q54">
            <v>199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872</v>
          </cell>
          <cell r="AD54">
            <v>50</v>
          </cell>
          <cell r="AE54">
            <v>3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82</v>
          </cell>
          <cell r="AR54">
            <v>83</v>
          </cell>
          <cell r="AS54">
            <v>141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224</v>
          </cell>
          <cell r="BF54">
            <v>424</v>
          </cell>
          <cell r="BG54">
            <v>466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890</v>
          </cell>
          <cell r="BT54">
            <v>746</v>
          </cell>
          <cell r="BU54">
            <v>711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1457</v>
          </cell>
        </row>
        <row r="55">
          <cell r="A55" t="str">
            <v>PDXXD</v>
          </cell>
          <cell r="B55">
            <v>299</v>
          </cell>
          <cell r="C55">
            <v>49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91</v>
          </cell>
          <cell r="P55">
            <v>757</v>
          </cell>
          <cell r="Q55">
            <v>49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249</v>
          </cell>
          <cell r="AD55">
            <v>9</v>
          </cell>
          <cell r="AE55">
            <v>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14</v>
          </cell>
          <cell r="AR55">
            <v>60</v>
          </cell>
          <cell r="AS55">
            <v>103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163</v>
          </cell>
          <cell r="BF55">
            <v>210</v>
          </cell>
          <cell r="BG55">
            <v>23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440</v>
          </cell>
          <cell r="BT55">
            <v>648</v>
          </cell>
          <cell r="BU55">
            <v>617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265</v>
          </cell>
        </row>
        <row r="56">
          <cell r="A56" t="str">
            <v>AUAZA</v>
          </cell>
          <cell r="B56">
            <v>154</v>
          </cell>
          <cell r="C56">
            <v>37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531</v>
          </cell>
          <cell r="P56">
            <v>290</v>
          </cell>
          <cell r="Q56">
            <v>37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667</v>
          </cell>
          <cell r="AD56">
            <v>60</v>
          </cell>
          <cell r="AE56">
            <v>9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156</v>
          </cell>
          <cell r="AR56">
            <v>164</v>
          </cell>
          <cell r="AS56">
            <v>94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258</v>
          </cell>
          <cell r="BF56">
            <v>55</v>
          </cell>
          <cell r="BG56">
            <v>42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97</v>
          </cell>
          <cell r="BT56">
            <v>113</v>
          </cell>
          <cell r="BU56">
            <v>168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281</v>
          </cell>
        </row>
        <row r="57">
          <cell r="A57" t="str">
            <v>PHLZM</v>
          </cell>
          <cell r="B57">
            <v>197</v>
          </cell>
          <cell r="C57">
            <v>2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444</v>
          </cell>
          <cell r="P57">
            <v>378</v>
          </cell>
          <cell r="Q57">
            <v>24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25</v>
          </cell>
          <cell r="AD57">
            <v>15</v>
          </cell>
          <cell r="AE57">
            <v>2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40</v>
          </cell>
          <cell r="AR57">
            <v>44</v>
          </cell>
          <cell r="AS57">
            <v>117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161</v>
          </cell>
          <cell r="BF57">
            <v>256</v>
          </cell>
          <cell r="BG57">
            <v>243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499</v>
          </cell>
          <cell r="BT57">
            <v>404</v>
          </cell>
          <cell r="BU57">
            <v>53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934</v>
          </cell>
        </row>
        <row r="58">
          <cell r="A58" t="str">
            <v>BNAZH</v>
          </cell>
          <cell r="B58">
            <v>283</v>
          </cell>
          <cell r="C58">
            <v>34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627</v>
          </cell>
          <cell r="P58">
            <v>264</v>
          </cell>
          <cell r="Q58">
            <v>34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608</v>
          </cell>
          <cell r="AD58">
            <v>14</v>
          </cell>
          <cell r="AE58">
            <v>3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4</v>
          </cell>
          <cell r="AR58">
            <v>91</v>
          </cell>
          <cell r="AS58">
            <v>162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253</v>
          </cell>
          <cell r="BF58">
            <v>183</v>
          </cell>
          <cell r="BG58">
            <v>212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395</v>
          </cell>
          <cell r="BT58">
            <v>401</v>
          </cell>
          <cell r="BU58">
            <v>422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823</v>
          </cell>
        </row>
        <row r="59">
          <cell r="A59" t="str">
            <v>ORLZA</v>
          </cell>
          <cell r="B59">
            <v>1022</v>
          </cell>
          <cell r="C59">
            <v>11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139</v>
          </cell>
          <cell r="P59">
            <v>1747</v>
          </cell>
          <cell r="Q59">
            <v>111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864</v>
          </cell>
          <cell r="AD59">
            <v>13</v>
          </cell>
          <cell r="AE59">
            <v>3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50</v>
          </cell>
          <cell r="AR59">
            <v>151</v>
          </cell>
          <cell r="AS59">
            <v>26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411</v>
          </cell>
          <cell r="BF59">
            <v>230</v>
          </cell>
          <cell r="BG59">
            <v>351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581</v>
          </cell>
          <cell r="BT59">
            <v>793</v>
          </cell>
          <cell r="BU59">
            <v>766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559</v>
          </cell>
        </row>
        <row r="60">
          <cell r="A60" t="str">
            <v>PTYZP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P60">
            <v>96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96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>
            <v>276</v>
          </cell>
          <cell r="AS60">
            <v>282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558</v>
          </cell>
          <cell r="BF60">
            <v>1</v>
          </cell>
          <cell r="BG60">
            <v>1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2</v>
          </cell>
          <cell r="BT60">
            <v>380</v>
          </cell>
          <cell r="BU60">
            <v>411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791</v>
          </cell>
        </row>
        <row r="61">
          <cell r="A61" t="str">
            <v>ATLZT</v>
          </cell>
          <cell r="B61">
            <v>710</v>
          </cell>
          <cell r="C61">
            <v>70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417</v>
          </cell>
          <cell r="P61">
            <v>1087</v>
          </cell>
          <cell r="Q61">
            <v>7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1794</v>
          </cell>
          <cell r="AD61">
            <v>21</v>
          </cell>
          <cell r="AE61">
            <v>1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34</v>
          </cell>
          <cell r="AR61">
            <v>427</v>
          </cell>
          <cell r="AS61">
            <v>516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943</v>
          </cell>
          <cell r="BF61">
            <v>267</v>
          </cell>
          <cell r="BG61">
            <v>295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562</v>
          </cell>
          <cell r="BT61">
            <v>723</v>
          </cell>
          <cell r="BU61">
            <v>797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520</v>
          </cell>
        </row>
        <row r="62">
          <cell r="A62" t="str">
            <v>SCLZV</v>
          </cell>
          <cell r="B62">
            <v>264</v>
          </cell>
          <cell r="C62">
            <v>29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4</v>
          </cell>
          <cell r="P62">
            <v>850</v>
          </cell>
          <cell r="Q62">
            <v>29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1140</v>
          </cell>
          <cell r="AD62">
            <v>108</v>
          </cell>
          <cell r="AE62">
            <v>12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228</v>
          </cell>
          <cell r="AR62">
            <v>349</v>
          </cell>
          <cell r="AS62">
            <v>304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653</v>
          </cell>
          <cell r="BF62">
            <v>58</v>
          </cell>
          <cell r="BG62">
            <v>79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137</v>
          </cell>
          <cell r="BT62">
            <v>231</v>
          </cell>
          <cell r="BU62">
            <v>22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451</v>
          </cell>
        </row>
        <row r="63">
          <cell r="A63" t="str">
            <v>SJCAL</v>
          </cell>
          <cell r="B63">
            <v>0</v>
          </cell>
          <cell r="C63">
            <v>68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68</v>
          </cell>
          <cell r="P63">
            <v>385</v>
          </cell>
          <cell r="Q63">
            <v>6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453</v>
          </cell>
          <cell r="AD63">
            <v>0</v>
          </cell>
          <cell r="AE63">
            <v>12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12</v>
          </cell>
          <cell r="AR63">
            <v>3</v>
          </cell>
          <cell r="AS63">
            <v>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6</v>
          </cell>
          <cell r="BF63">
            <v>0</v>
          </cell>
          <cell r="BG63">
            <v>469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469</v>
          </cell>
          <cell r="BT63">
            <v>332</v>
          </cell>
          <cell r="BU63">
            <v>396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728</v>
          </cell>
        </row>
        <row r="64">
          <cell r="A64" t="str">
            <v>SJCDH</v>
          </cell>
          <cell r="B64">
            <v>303</v>
          </cell>
          <cell r="C64">
            <v>26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569</v>
          </cell>
          <cell r="P64">
            <v>1570</v>
          </cell>
          <cell r="Q64">
            <v>266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836</v>
          </cell>
          <cell r="AD64">
            <v>39</v>
          </cell>
          <cell r="AE64">
            <v>121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60</v>
          </cell>
          <cell r="AR64">
            <v>0</v>
          </cell>
          <cell r="AS64">
            <v>7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7</v>
          </cell>
          <cell r="BF64">
            <v>126</v>
          </cell>
          <cell r="BG64">
            <v>172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298</v>
          </cell>
          <cell r="BT64">
            <v>176</v>
          </cell>
          <cell r="BU64">
            <v>199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375</v>
          </cell>
        </row>
        <row r="65">
          <cell r="A65" t="str">
            <v>PHXDS</v>
          </cell>
          <cell r="B65">
            <v>220</v>
          </cell>
          <cell r="C65">
            <v>85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076</v>
          </cell>
          <cell r="P65">
            <v>2005</v>
          </cell>
          <cell r="Q65">
            <v>856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2861</v>
          </cell>
          <cell r="AD65">
            <v>5</v>
          </cell>
          <cell r="AE65">
            <v>81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86</v>
          </cell>
          <cell r="AR65">
            <v>16</v>
          </cell>
          <cell r="AS65">
            <v>14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0</v>
          </cell>
          <cell r="BF65">
            <v>300</v>
          </cell>
          <cell r="BG65">
            <v>468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768</v>
          </cell>
          <cell r="BT65">
            <v>583</v>
          </cell>
          <cell r="BU65">
            <v>112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1708</v>
          </cell>
        </row>
        <row r="66">
          <cell r="A66" t="str">
            <v>TPARW</v>
          </cell>
          <cell r="B66">
            <v>865</v>
          </cell>
          <cell r="C66">
            <v>168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53</v>
          </cell>
          <cell r="P66">
            <v>2735</v>
          </cell>
          <cell r="Q66">
            <v>168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4423</v>
          </cell>
          <cell r="AD66">
            <v>162</v>
          </cell>
          <cell r="AE66">
            <v>35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516</v>
          </cell>
          <cell r="AR66">
            <v>529</v>
          </cell>
          <cell r="AS66">
            <v>592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1121</v>
          </cell>
          <cell r="BF66">
            <v>906</v>
          </cell>
          <cell r="BG66">
            <v>1032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1938</v>
          </cell>
          <cell r="BT66">
            <v>2143</v>
          </cell>
          <cell r="BU66">
            <v>2239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382</v>
          </cell>
        </row>
        <row r="67">
          <cell r="A67" t="str">
            <v>BWIRB</v>
          </cell>
          <cell r="B67">
            <v>878</v>
          </cell>
          <cell r="C67">
            <v>112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003</v>
          </cell>
          <cell r="P67">
            <v>2116</v>
          </cell>
          <cell r="Q67">
            <v>112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3241</v>
          </cell>
          <cell r="AD67">
            <v>92</v>
          </cell>
          <cell r="AE67">
            <v>19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286</v>
          </cell>
          <cell r="AR67">
            <v>239</v>
          </cell>
          <cell r="AS67">
            <v>259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498</v>
          </cell>
          <cell r="BF67">
            <v>308</v>
          </cell>
          <cell r="BG67">
            <v>35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666</v>
          </cell>
          <cell r="BT67">
            <v>1436</v>
          </cell>
          <cell r="BU67">
            <v>1049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2485</v>
          </cell>
        </row>
        <row r="68">
          <cell r="A68" t="str">
            <v>CLERC</v>
          </cell>
          <cell r="B68">
            <v>1197</v>
          </cell>
          <cell r="C68">
            <v>136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557</v>
          </cell>
          <cell r="P68">
            <v>2008</v>
          </cell>
          <cell r="Q68">
            <v>136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368</v>
          </cell>
          <cell r="AD68">
            <v>237</v>
          </cell>
          <cell r="AE68">
            <v>29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527</v>
          </cell>
          <cell r="AR68">
            <v>353</v>
          </cell>
          <cell r="AS68">
            <v>334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687</v>
          </cell>
          <cell r="BF68">
            <v>525</v>
          </cell>
          <cell r="BG68">
            <v>649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1174</v>
          </cell>
          <cell r="BT68">
            <v>1031</v>
          </cell>
          <cell r="BU68">
            <v>1083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2114</v>
          </cell>
        </row>
        <row r="69">
          <cell r="A69" t="str">
            <v>DENCC</v>
          </cell>
          <cell r="B69">
            <v>1374</v>
          </cell>
          <cell r="C69">
            <v>165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025</v>
          </cell>
          <cell r="P69">
            <v>5141</v>
          </cell>
          <cell r="Q69">
            <v>1651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6792</v>
          </cell>
          <cell r="AD69">
            <v>24</v>
          </cell>
          <cell r="AE69">
            <v>25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282</v>
          </cell>
          <cell r="AR69">
            <v>722</v>
          </cell>
          <cell r="AS69">
            <v>813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1535</v>
          </cell>
          <cell r="BF69">
            <v>564</v>
          </cell>
          <cell r="BG69">
            <v>1049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1613</v>
          </cell>
          <cell r="BT69">
            <v>2924</v>
          </cell>
          <cell r="BU69">
            <v>2616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5540</v>
          </cell>
        </row>
        <row r="70">
          <cell r="A70" t="str">
            <v>HUNRH</v>
          </cell>
          <cell r="B70">
            <v>578</v>
          </cell>
          <cell r="C70">
            <v>64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26</v>
          </cell>
          <cell r="P70">
            <v>2299</v>
          </cell>
          <cell r="Q70">
            <v>64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947</v>
          </cell>
          <cell r="AD70">
            <v>268</v>
          </cell>
          <cell r="AE70">
            <v>346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614</v>
          </cell>
          <cell r="AR70">
            <v>706</v>
          </cell>
          <cell r="AS70">
            <v>98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686</v>
          </cell>
          <cell r="BF70">
            <v>1013</v>
          </cell>
          <cell r="BG70">
            <v>1233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2246</v>
          </cell>
          <cell r="BT70">
            <v>1763</v>
          </cell>
          <cell r="BU70">
            <v>1793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3556</v>
          </cell>
        </row>
        <row r="71">
          <cell r="A71" t="str">
            <v>TVLLT</v>
          </cell>
          <cell r="B71">
            <v>1121</v>
          </cell>
          <cell r="C71">
            <v>124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2364</v>
          </cell>
          <cell r="P71">
            <v>1615</v>
          </cell>
          <cell r="Q71">
            <v>1243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858</v>
          </cell>
          <cell r="AD71">
            <v>245</v>
          </cell>
          <cell r="AE71">
            <v>60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849</v>
          </cell>
          <cell r="AR71">
            <v>159</v>
          </cell>
          <cell r="AS71">
            <v>202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361</v>
          </cell>
          <cell r="BF71">
            <v>1465</v>
          </cell>
          <cell r="BG71">
            <v>1698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3163</v>
          </cell>
          <cell r="BT71">
            <v>1703</v>
          </cell>
          <cell r="BU71">
            <v>1636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339</v>
          </cell>
        </row>
        <row r="72">
          <cell r="A72" t="str">
            <v>MEXHR</v>
          </cell>
          <cell r="B72">
            <v>276</v>
          </cell>
          <cell r="C72">
            <v>404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680</v>
          </cell>
          <cell r="P72">
            <v>2684</v>
          </cell>
          <cell r="Q72">
            <v>40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088</v>
          </cell>
          <cell r="AD72">
            <v>151</v>
          </cell>
          <cell r="AE72">
            <v>16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316</v>
          </cell>
          <cell r="AR72">
            <v>584</v>
          </cell>
          <cell r="AS72">
            <v>682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1266</v>
          </cell>
          <cell r="BF72">
            <v>176</v>
          </cell>
          <cell r="BG72">
            <v>163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339</v>
          </cell>
          <cell r="BT72">
            <v>1445</v>
          </cell>
          <cell r="BU72">
            <v>1524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2969</v>
          </cell>
        </row>
        <row r="73">
          <cell r="A73" t="str">
            <v>MIARM</v>
          </cell>
          <cell r="B73">
            <v>1892</v>
          </cell>
          <cell r="C73">
            <v>257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4465</v>
          </cell>
          <cell r="P73">
            <v>5560</v>
          </cell>
          <cell r="Q73">
            <v>257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8133</v>
          </cell>
          <cell r="AD73">
            <v>20</v>
          </cell>
          <cell r="AE73">
            <v>3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382</v>
          </cell>
          <cell r="AR73">
            <v>542</v>
          </cell>
          <cell r="AS73">
            <v>44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989</v>
          </cell>
          <cell r="BF73">
            <v>357</v>
          </cell>
          <cell r="BG73">
            <v>703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1060</v>
          </cell>
          <cell r="BT73">
            <v>1741</v>
          </cell>
          <cell r="BU73">
            <v>2116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3857</v>
          </cell>
        </row>
        <row r="74">
          <cell r="A74" t="str">
            <v>CHIRO</v>
          </cell>
          <cell r="B74">
            <v>3077</v>
          </cell>
          <cell r="C74">
            <v>329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6368</v>
          </cell>
          <cell r="P74">
            <v>7448</v>
          </cell>
          <cell r="Q74">
            <v>3291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739</v>
          </cell>
          <cell r="AD74">
            <v>4</v>
          </cell>
          <cell r="AE74">
            <v>209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213</v>
          </cell>
          <cell r="AR74">
            <v>1049</v>
          </cell>
          <cell r="AS74">
            <v>789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1838</v>
          </cell>
          <cell r="BF74">
            <v>498</v>
          </cell>
          <cell r="BG74">
            <v>77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1273</v>
          </cell>
          <cell r="BT74">
            <v>3525</v>
          </cell>
          <cell r="BU74">
            <v>2831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6356</v>
          </cell>
        </row>
        <row r="75">
          <cell r="A75" t="str">
            <v>CHIPH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57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57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28</v>
          </cell>
          <cell r="AS75">
            <v>29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5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768</v>
          </cell>
          <cell r="BU75">
            <v>687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1455</v>
          </cell>
        </row>
        <row r="76">
          <cell r="A76" t="str">
            <v>SEATH</v>
          </cell>
          <cell r="B76">
            <v>152</v>
          </cell>
          <cell r="C76">
            <v>24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392</v>
          </cell>
          <cell r="P76">
            <v>1047</v>
          </cell>
          <cell r="Q76">
            <v>24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1287</v>
          </cell>
          <cell r="AD76">
            <v>18</v>
          </cell>
          <cell r="AE76">
            <v>126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44</v>
          </cell>
          <cell r="AR76">
            <v>7</v>
          </cell>
          <cell r="AS76">
            <v>1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26</v>
          </cell>
          <cell r="BF76">
            <v>86</v>
          </cell>
          <cell r="BG76">
            <v>184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270</v>
          </cell>
          <cell r="BT76">
            <v>489</v>
          </cell>
          <cell r="BU76">
            <v>537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1026</v>
          </cell>
        </row>
        <row r="77">
          <cell r="A77" t="str">
            <v>PHXUB</v>
          </cell>
          <cell r="B77">
            <v>277</v>
          </cell>
          <cell r="C77">
            <v>35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629</v>
          </cell>
          <cell r="P77">
            <v>804</v>
          </cell>
          <cell r="Q77">
            <v>352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1156</v>
          </cell>
          <cell r="AD77">
            <v>29</v>
          </cell>
          <cell r="AE77">
            <v>8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109</v>
          </cell>
          <cell r="AR77">
            <v>168</v>
          </cell>
          <cell r="AS77">
            <v>168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336</v>
          </cell>
          <cell r="BF77">
            <v>269</v>
          </cell>
          <cell r="BG77">
            <v>421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690</v>
          </cell>
          <cell r="BT77">
            <v>334</v>
          </cell>
          <cell r="BU77">
            <v>512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846</v>
          </cell>
        </row>
        <row r="78">
          <cell r="A78" t="str">
            <v>AUSHD</v>
          </cell>
          <cell r="B78">
            <v>612</v>
          </cell>
          <cell r="C78">
            <v>758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370</v>
          </cell>
          <cell r="P78">
            <v>1454</v>
          </cell>
          <cell r="Q78">
            <v>75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212</v>
          </cell>
          <cell r="AD78">
            <v>5</v>
          </cell>
          <cell r="AE78">
            <v>143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148</v>
          </cell>
          <cell r="AR78">
            <v>100</v>
          </cell>
          <cell r="AS78">
            <v>149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249</v>
          </cell>
          <cell r="BF78">
            <v>374</v>
          </cell>
          <cell r="BG78">
            <v>462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836</v>
          </cell>
          <cell r="BT78">
            <v>1076</v>
          </cell>
          <cell r="BU78">
            <v>1087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2163</v>
          </cell>
        </row>
        <row r="79">
          <cell r="A79" t="str">
            <v>SJCXJ</v>
          </cell>
          <cell r="B79">
            <v>157</v>
          </cell>
          <cell r="C79">
            <v>11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72</v>
          </cell>
          <cell r="P79">
            <v>411</v>
          </cell>
          <cell r="Q79">
            <v>115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26</v>
          </cell>
          <cell r="AD79">
            <v>6</v>
          </cell>
          <cell r="AE79">
            <v>13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19</v>
          </cell>
          <cell r="AR79">
            <v>73</v>
          </cell>
          <cell r="AS79">
            <v>91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64</v>
          </cell>
          <cell r="BF79">
            <v>208</v>
          </cell>
          <cell r="BG79">
            <v>304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512</v>
          </cell>
          <cell r="BT79">
            <v>351</v>
          </cell>
          <cell r="BU79">
            <v>347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698</v>
          </cell>
        </row>
        <row r="80">
          <cell r="A80" t="str">
            <v>MSNZD</v>
          </cell>
          <cell r="B80">
            <v>183</v>
          </cell>
          <cell r="C80">
            <v>21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96</v>
          </cell>
          <cell r="P80">
            <v>526</v>
          </cell>
          <cell r="Q80">
            <v>213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739</v>
          </cell>
          <cell r="AD80">
            <v>3</v>
          </cell>
          <cell r="AE80">
            <v>1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20</v>
          </cell>
          <cell r="AR80">
            <v>11</v>
          </cell>
          <cell r="AS80">
            <v>11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22</v>
          </cell>
          <cell r="BF80">
            <v>112</v>
          </cell>
          <cell r="BG80">
            <v>132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244</v>
          </cell>
          <cell r="BT80">
            <v>399</v>
          </cell>
          <cell r="BU80">
            <v>596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995</v>
          </cell>
        </row>
        <row r="81">
          <cell r="A81" t="str">
            <v>APCRN</v>
          </cell>
          <cell r="B81">
            <v>249</v>
          </cell>
          <cell r="C81">
            <v>53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784</v>
          </cell>
          <cell r="P81">
            <v>821</v>
          </cell>
          <cell r="Q81">
            <v>535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356</v>
          </cell>
          <cell r="AD81">
            <v>24</v>
          </cell>
          <cell r="AE81">
            <v>7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94</v>
          </cell>
          <cell r="AR81">
            <v>164</v>
          </cell>
          <cell r="AS81">
            <v>148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312</v>
          </cell>
          <cell r="BF81">
            <v>209</v>
          </cell>
          <cell r="BG81">
            <v>629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838</v>
          </cell>
          <cell r="BT81">
            <v>799</v>
          </cell>
          <cell r="BU81">
            <v>798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1597</v>
          </cell>
        </row>
        <row r="82">
          <cell r="A82" t="str">
            <v>RDUDH</v>
          </cell>
          <cell r="B82">
            <v>251</v>
          </cell>
          <cell r="C82">
            <v>402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653</v>
          </cell>
          <cell r="P82">
            <v>839</v>
          </cell>
          <cell r="Q82">
            <v>4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241</v>
          </cell>
          <cell r="AD82">
            <v>0</v>
          </cell>
          <cell r="AE82">
            <v>8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8</v>
          </cell>
          <cell r="AR82">
            <v>7</v>
          </cell>
          <cell r="AS82">
            <v>3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10</v>
          </cell>
          <cell r="BF82">
            <v>57</v>
          </cell>
          <cell r="BG82">
            <v>105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162</v>
          </cell>
          <cell r="BT82">
            <v>168</v>
          </cell>
          <cell r="BU82">
            <v>28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48</v>
          </cell>
        </row>
        <row r="83">
          <cell r="A83" t="str">
            <v>SANAS</v>
          </cell>
          <cell r="B83">
            <v>190</v>
          </cell>
          <cell r="C83">
            <v>47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666</v>
          </cell>
          <cell r="P83">
            <v>1368</v>
          </cell>
          <cell r="Q83">
            <v>476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1844</v>
          </cell>
          <cell r="AD83">
            <v>21</v>
          </cell>
          <cell r="AE83">
            <v>1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133</v>
          </cell>
          <cell r="AR83">
            <v>79</v>
          </cell>
          <cell r="AS83">
            <v>51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130</v>
          </cell>
          <cell r="BF83">
            <v>179</v>
          </cell>
          <cell r="BG83">
            <v>369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548</v>
          </cell>
          <cell r="BT83">
            <v>743</v>
          </cell>
          <cell r="BU83">
            <v>88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632</v>
          </cell>
        </row>
        <row r="84">
          <cell r="A84" t="str">
            <v>WASGH</v>
          </cell>
          <cell r="B84">
            <v>1560</v>
          </cell>
          <cell r="C84">
            <v>93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496</v>
          </cell>
          <cell r="P84">
            <v>3658</v>
          </cell>
          <cell r="Q84">
            <v>936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4594</v>
          </cell>
          <cell r="AD84">
            <v>34</v>
          </cell>
          <cell r="AE84">
            <v>119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153</v>
          </cell>
          <cell r="AR84">
            <v>145</v>
          </cell>
          <cell r="AS84">
            <v>16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307</v>
          </cell>
          <cell r="BF84">
            <v>387</v>
          </cell>
          <cell r="BG84">
            <v>108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495</v>
          </cell>
          <cell r="BT84">
            <v>3199</v>
          </cell>
          <cell r="BU84">
            <v>3026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6225</v>
          </cell>
        </row>
        <row r="85">
          <cell r="A85" t="str">
            <v>MVDHY</v>
          </cell>
          <cell r="B85">
            <v>22</v>
          </cell>
          <cell r="C85">
            <v>13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8</v>
          </cell>
          <cell r="P85">
            <v>1088</v>
          </cell>
          <cell r="Q85">
            <v>13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224</v>
          </cell>
          <cell r="AD85">
            <v>11</v>
          </cell>
          <cell r="AE85">
            <v>42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53</v>
          </cell>
          <cell r="AR85">
            <v>428</v>
          </cell>
          <cell r="AS85">
            <v>37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800</v>
          </cell>
          <cell r="BF85">
            <v>4</v>
          </cell>
          <cell r="BG85">
            <v>35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39</v>
          </cell>
          <cell r="BT85">
            <v>247</v>
          </cell>
          <cell r="BU85">
            <v>283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530</v>
          </cell>
        </row>
        <row r="86">
          <cell r="A86" t="str">
            <v>AUSRA</v>
          </cell>
          <cell r="B86">
            <v>2473</v>
          </cell>
          <cell r="C86">
            <v>214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615</v>
          </cell>
          <cell r="P86">
            <v>2354</v>
          </cell>
          <cell r="Q86">
            <v>214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4496</v>
          </cell>
          <cell r="AD86">
            <v>11</v>
          </cell>
          <cell r="AE86">
            <v>159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170</v>
          </cell>
          <cell r="AR86">
            <v>193</v>
          </cell>
          <cell r="AS86">
            <v>121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314</v>
          </cell>
          <cell r="BF86">
            <v>604</v>
          </cell>
          <cell r="BG86">
            <v>776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1380</v>
          </cell>
          <cell r="BT86">
            <v>2193</v>
          </cell>
          <cell r="BU86">
            <v>232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4514</v>
          </cell>
        </row>
        <row r="87">
          <cell r="A87" t="str">
            <v>CTGRC</v>
          </cell>
          <cell r="B87">
            <v>1066</v>
          </cell>
          <cell r="C87">
            <v>596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662</v>
          </cell>
          <cell r="P87">
            <v>1862</v>
          </cell>
          <cell r="Q87">
            <v>59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2458</v>
          </cell>
          <cell r="AD87">
            <v>55</v>
          </cell>
          <cell r="AE87">
            <v>211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266</v>
          </cell>
          <cell r="AR87">
            <v>514</v>
          </cell>
          <cell r="AS87">
            <v>878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1392</v>
          </cell>
          <cell r="BF87">
            <v>336</v>
          </cell>
          <cell r="BG87">
            <v>24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580</v>
          </cell>
          <cell r="BT87">
            <v>637</v>
          </cell>
          <cell r="BU87">
            <v>602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239</v>
          </cell>
        </row>
        <row r="88">
          <cell r="A88" t="str">
            <v>CHIRC</v>
          </cell>
          <cell r="B88">
            <v>1491</v>
          </cell>
          <cell r="C88">
            <v>1627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118</v>
          </cell>
          <cell r="P88">
            <v>6865</v>
          </cell>
          <cell r="Q88">
            <v>162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8492</v>
          </cell>
          <cell r="AD88">
            <v>56</v>
          </cell>
          <cell r="AE88">
            <v>376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432</v>
          </cell>
          <cell r="AR88">
            <v>1841</v>
          </cell>
          <cell r="AS88">
            <v>1464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3305</v>
          </cell>
          <cell r="BF88">
            <v>169</v>
          </cell>
          <cell r="BG88">
            <v>313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482</v>
          </cell>
          <cell r="BT88">
            <v>2762</v>
          </cell>
          <cell r="BU88">
            <v>3089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5851</v>
          </cell>
        </row>
        <row r="89">
          <cell r="A89" t="str">
            <v>NEWJ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337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37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R89">
            <v>250</v>
          </cell>
          <cell r="AS89">
            <v>385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635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1193</v>
          </cell>
          <cell r="BU89">
            <v>107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2263</v>
          </cell>
        </row>
        <row r="90">
          <cell r="A90" t="str">
            <v>MORRM</v>
          </cell>
          <cell r="B90">
            <v>380</v>
          </cell>
          <cell r="C90">
            <v>42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801</v>
          </cell>
          <cell r="P90">
            <v>2216</v>
          </cell>
          <cell r="Q90">
            <v>421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37</v>
          </cell>
          <cell r="AD90">
            <v>4</v>
          </cell>
          <cell r="AE90">
            <v>7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82</v>
          </cell>
          <cell r="AR90">
            <v>187</v>
          </cell>
          <cell r="AS90">
            <v>235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422</v>
          </cell>
          <cell r="BF90">
            <v>311</v>
          </cell>
          <cell r="BG90">
            <v>349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660</v>
          </cell>
          <cell r="BT90">
            <v>840</v>
          </cell>
          <cell r="BU90">
            <v>1149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1989</v>
          </cell>
        </row>
        <row r="91">
          <cell r="A91" t="str">
            <v>RESTO</v>
          </cell>
          <cell r="B91">
            <v>1924</v>
          </cell>
          <cell r="C91">
            <v>131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241</v>
          </cell>
          <cell r="P91">
            <v>3950</v>
          </cell>
          <cell r="Q91">
            <v>1317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5267</v>
          </cell>
          <cell r="AD91">
            <v>1</v>
          </cell>
          <cell r="AE91">
            <v>25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257</v>
          </cell>
          <cell r="AR91">
            <v>339</v>
          </cell>
          <cell r="AS91">
            <v>229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568</v>
          </cell>
          <cell r="BF91">
            <v>326</v>
          </cell>
          <cell r="BG91">
            <v>482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808</v>
          </cell>
          <cell r="BT91">
            <v>1986</v>
          </cell>
          <cell r="BU91">
            <v>2201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4187</v>
          </cell>
        </row>
        <row r="92">
          <cell r="A92" t="str">
            <v>TORRT</v>
          </cell>
          <cell r="B92">
            <v>188</v>
          </cell>
          <cell r="C92">
            <v>20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396</v>
          </cell>
          <cell r="P92">
            <v>2722</v>
          </cell>
          <cell r="Q92">
            <v>208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2930</v>
          </cell>
          <cell r="AD92">
            <v>96</v>
          </cell>
          <cell r="AE92">
            <v>12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219</v>
          </cell>
          <cell r="AR92">
            <v>838</v>
          </cell>
          <cell r="AS92">
            <v>1105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1943</v>
          </cell>
          <cell r="BF92">
            <v>88</v>
          </cell>
          <cell r="BG92">
            <v>106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194</v>
          </cell>
          <cell r="BT92">
            <v>1079</v>
          </cell>
          <cell r="BU92">
            <v>1335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414</v>
          </cell>
        </row>
        <row r="93">
          <cell r="A93" t="str">
            <v>YVRRV</v>
          </cell>
          <cell r="B93">
            <v>635</v>
          </cell>
          <cell r="C93">
            <v>82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60</v>
          </cell>
          <cell r="P93">
            <v>2860</v>
          </cell>
          <cell r="Q93">
            <v>825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3685</v>
          </cell>
          <cell r="AD93">
            <v>44</v>
          </cell>
          <cell r="AE93">
            <v>336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380</v>
          </cell>
          <cell r="AR93">
            <v>667</v>
          </cell>
          <cell r="AS93">
            <v>72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1393</v>
          </cell>
          <cell r="BF93">
            <v>263</v>
          </cell>
          <cell r="BG93">
            <v>455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718</v>
          </cell>
          <cell r="BT93">
            <v>1584</v>
          </cell>
          <cell r="BU93">
            <v>173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3314</v>
          </cell>
        </row>
        <row r="94">
          <cell r="A94" t="str">
            <v>VILLA</v>
          </cell>
          <cell r="B94">
            <v>547</v>
          </cell>
          <cell r="C94">
            <v>42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69</v>
          </cell>
          <cell r="P94">
            <v>875</v>
          </cell>
          <cell r="Q94">
            <v>42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1297</v>
          </cell>
          <cell r="AD94">
            <v>215</v>
          </cell>
          <cell r="AE94">
            <v>17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389</v>
          </cell>
          <cell r="AR94">
            <v>369</v>
          </cell>
          <cell r="AS94">
            <v>175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544</v>
          </cell>
          <cell r="BF94">
            <v>217</v>
          </cell>
          <cell r="BG94">
            <v>202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419</v>
          </cell>
          <cell r="BT94">
            <v>355</v>
          </cell>
          <cell r="BU94">
            <v>296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651</v>
          </cell>
        </row>
        <row r="95">
          <cell r="A95" t="str">
            <v>BWIJD</v>
          </cell>
          <cell r="B95">
            <v>112</v>
          </cell>
          <cell r="C95">
            <v>21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26</v>
          </cell>
          <cell r="P95">
            <v>487</v>
          </cell>
          <cell r="Q95">
            <v>21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01</v>
          </cell>
          <cell r="AD95">
            <v>1</v>
          </cell>
          <cell r="AE95">
            <v>5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6</v>
          </cell>
          <cell r="AR95">
            <v>2</v>
          </cell>
          <cell r="AS95">
            <v>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3</v>
          </cell>
          <cell r="BF95">
            <v>108</v>
          </cell>
          <cell r="BG95">
            <v>134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242</v>
          </cell>
          <cell r="BT95">
            <v>394</v>
          </cell>
          <cell r="BU95">
            <v>464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858</v>
          </cell>
        </row>
        <row r="96">
          <cell r="A96" t="str">
            <v>ZIHTH</v>
          </cell>
          <cell r="B96">
            <v>68</v>
          </cell>
          <cell r="C96">
            <v>8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51</v>
          </cell>
          <cell r="P96">
            <v>137</v>
          </cell>
          <cell r="Q96">
            <v>8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20</v>
          </cell>
          <cell r="AD96">
            <v>0</v>
          </cell>
          <cell r="AE96">
            <v>25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25</v>
          </cell>
          <cell r="AR96">
            <v>2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2</v>
          </cell>
          <cell r="BF96">
            <v>37</v>
          </cell>
          <cell r="BG96">
            <v>46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83</v>
          </cell>
          <cell r="BT96">
            <v>99</v>
          </cell>
          <cell r="BU96">
            <v>97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196</v>
          </cell>
        </row>
        <row r="97">
          <cell r="A97" t="str">
            <v>BNAXW</v>
          </cell>
          <cell r="B97">
            <v>801</v>
          </cell>
          <cell r="C97">
            <v>84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641</v>
          </cell>
          <cell r="P97">
            <v>1410</v>
          </cell>
          <cell r="Q97">
            <v>84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250</v>
          </cell>
          <cell r="AD97">
            <v>158</v>
          </cell>
          <cell r="AE97">
            <v>161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319</v>
          </cell>
          <cell r="AR97">
            <v>196</v>
          </cell>
          <cell r="AS97">
            <v>166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362</v>
          </cell>
          <cell r="BF97">
            <v>499</v>
          </cell>
          <cell r="BG97">
            <v>486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985</v>
          </cell>
          <cell r="BT97">
            <v>825</v>
          </cell>
          <cell r="BU97">
            <v>776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1601</v>
          </cell>
        </row>
        <row r="98">
          <cell r="A98" t="str">
            <v>OAKXS</v>
          </cell>
          <cell r="B98">
            <v>135</v>
          </cell>
          <cell r="C98">
            <v>178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313</v>
          </cell>
          <cell r="P98">
            <v>611</v>
          </cell>
          <cell r="Q98">
            <v>17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789</v>
          </cell>
          <cell r="AD98">
            <v>38</v>
          </cell>
          <cell r="AE98">
            <v>44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82</v>
          </cell>
          <cell r="AR98">
            <v>131</v>
          </cell>
          <cell r="AS98">
            <v>107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238</v>
          </cell>
          <cell r="BF98">
            <v>213</v>
          </cell>
          <cell r="BG98">
            <v>289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502</v>
          </cell>
          <cell r="BT98">
            <v>437</v>
          </cell>
          <cell r="BU98">
            <v>486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923</v>
          </cell>
        </row>
        <row r="99">
          <cell r="A99" t="str">
            <v>ATLZG</v>
          </cell>
          <cell r="B99">
            <v>833</v>
          </cell>
          <cell r="C99">
            <v>777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610</v>
          </cell>
          <cell r="P99">
            <v>860</v>
          </cell>
          <cell r="Q99">
            <v>777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637</v>
          </cell>
          <cell r="AD99">
            <v>5</v>
          </cell>
          <cell r="AE99">
            <v>24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29</v>
          </cell>
          <cell r="AR99">
            <v>142</v>
          </cell>
          <cell r="AS99">
            <v>228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370</v>
          </cell>
          <cell r="BF99">
            <v>236</v>
          </cell>
          <cell r="BG99">
            <v>183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419</v>
          </cell>
          <cell r="BT99">
            <v>573</v>
          </cell>
          <cell r="BU99">
            <v>539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1112</v>
          </cell>
        </row>
        <row r="100">
          <cell r="A100" t="str">
            <v>DFWZN</v>
          </cell>
          <cell r="B100">
            <v>391</v>
          </cell>
          <cell r="C100">
            <v>366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757</v>
          </cell>
          <cell r="P100">
            <v>631</v>
          </cell>
          <cell r="Q100">
            <v>3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997</v>
          </cell>
          <cell r="AD100">
            <v>122</v>
          </cell>
          <cell r="AE100">
            <v>12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242</v>
          </cell>
          <cell r="AR100">
            <v>147</v>
          </cell>
          <cell r="AS100">
            <v>208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355</v>
          </cell>
          <cell r="BF100">
            <v>329</v>
          </cell>
          <cell r="BG100">
            <v>353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682</v>
          </cell>
          <cell r="BT100">
            <v>525</v>
          </cell>
          <cell r="BU100">
            <v>643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1168</v>
          </cell>
        </row>
        <row r="101">
          <cell r="A101" t="str">
            <v>SJDZS</v>
          </cell>
          <cell r="B101">
            <v>569</v>
          </cell>
          <cell r="C101">
            <v>45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24</v>
          </cell>
          <cell r="P101">
            <v>952</v>
          </cell>
          <cell r="Q101">
            <v>455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1407</v>
          </cell>
          <cell r="AD101">
            <v>150</v>
          </cell>
          <cell r="AE101">
            <v>25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02</v>
          </cell>
          <cell r="AR101">
            <v>131</v>
          </cell>
          <cell r="AS101">
            <v>94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225</v>
          </cell>
          <cell r="BF101">
            <v>262</v>
          </cell>
          <cell r="BG101">
            <v>229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491</v>
          </cell>
          <cell r="BT101">
            <v>368</v>
          </cell>
          <cell r="BU101">
            <v>386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754</v>
          </cell>
        </row>
        <row r="102">
          <cell r="A102" t="str">
            <v>KPMGT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</row>
        <row r="103">
          <cell r="A103" t="str">
            <v>DENDV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</row>
        <row r="104">
          <cell r="A104" t="str">
            <v>YOWAZ</v>
          </cell>
          <cell r="B104">
            <v>189</v>
          </cell>
          <cell r="C104">
            <v>581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770</v>
          </cell>
          <cell r="P104">
            <v>1057</v>
          </cell>
          <cell r="Q104">
            <v>58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638</v>
          </cell>
          <cell r="AD104">
            <v>1</v>
          </cell>
          <cell r="AE104">
            <v>4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46</v>
          </cell>
          <cell r="AR104">
            <v>254</v>
          </cell>
          <cell r="AS104">
            <v>363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617</v>
          </cell>
          <cell r="BF104">
            <v>130</v>
          </cell>
          <cell r="BG104">
            <v>39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520</v>
          </cell>
          <cell r="BT104">
            <v>653</v>
          </cell>
          <cell r="BU104">
            <v>858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1511</v>
          </cell>
        </row>
        <row r="105">
          <cell r="A105" t="str">
            <v>SATGH</v>
          </cell>
          <cell r="B105">
            <v>1442</v>
          </cell>
          <cell r="C105">
            <v>126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709</v>
          </cell>
          <cell r="P105">
            <v>5402</v>
          </cell>
          <cell r="Q105">
            <v>1267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6669</v>
          </cell>
          <cell r="AD105">
            <v>159</v>
          </cell>
          <cell r="AE105">
            <v>298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457</v>
          </cell>
          <cell r="AR105">
            <v>541</v>
          </cell>
          <cell r="AS105">
            <v>612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1153</v>
          </cell>
          <cell r="BF105">
            <v>792</v>
          </cell>
          <cell r="BG105">
            <v>55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1350</v>
          </cell>
          <cell r="BT105">
            <v>2588</v>
          </cell>
          <cell r="BU105">
            <v>2128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716</v>
          </cell>
        </row>
        <row r="106">
          <cell r="A106" t="str">
            <v>BOSHA</v>
          </cell>
          <cell r="B106">
            <v>1224</v>
          </cell>
          <cell r="C106">
            <v>1018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242</v>
          </cell>
          <cell r="P106">
            <v>2121</v>
          </cell>
          <cell r="Q106">
            <v>1018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3139</v>
          </cell>
          <cell r="AD106">
            <v>96</v>
          </cell>
          <cell r="AE106">
            <v>128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224</v>
          </cell>
          <cell r="AR106">
            <v>929</v>
          </cell>
          <cell r="AS106">
            <v>446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1375</v>
          </cell>
          <cell r="BF106">
            <v>507</v>
          </cell>
          <cell r="BG106">
            <v>538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1045</v>
          </cell>
          <cell r="BT106">
            <v>1299</v>
          </cell>
          <cell r="BU106">
            <v>1058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2357</v>
          </cell>
        </row>
        <row r="107">
          <cell r="A107" t="str">
            <v>SANHC</v>
          </cell>
          <cell r="B107">
            <v>476</v>
          </cell>
          <cell r="C107">
            <v>52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97</v>
          </cell>
          <cell r="P107">
            <v>2083</v>
          </cell>
          <cell r="Q107">
            <v>521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604</v>
          </cell>
          <cell r="AD107">
            <v>7</v>
          </cell>
          <cell r="AE107">
            <v>173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180</v>
          </cell>
          <cell r="AR107">
            <v>219</v>
          </cell>
          <cell r="AS107">
            <v>251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470</v>
          </cell>
          <cell r="BF107">
            <v>429</v>
          </cell>
          <cell r="BG107">
            <v>70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1129</v>
          </cell>
          <cell r="BT107">
            <v>701</v>
          </cell>
          <cell r="BU107">
            <v>1127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828</v>
          </cell>
        </row>
        <row r="108">
          <cell r="A108" t="str">
            <v>AUSLP</v>
          </cell>
          <cell r="B108">
            <v>284</v>
          </cell>
          <cell r="C108">
            <v>32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04</v>
          </cell>
          <cell r="P108">
            <v>2249</v>
          </cell>
          <cell r="Q108">
            <v>32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569</v>
          </cell>
          <cell r="AD108">
            <v>8</v>
          </cell>
          <cell r="AE108">
            <v>9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103</v>
          </cell>
          <cell r="AR108">
            <v>359</v>
          </cell>
          <cell r="AS108">
            <v>217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576</v>
          </cell>
          <cell r="BF108">
            <v>484</v>
          </cell>
          <cell r="BG108">
            <v>41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894</v>
          </cell>
          <cell r="BT108">
            <v>1005</v>
          </cell>
          <cell r="BU108">
            <v>986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1991</v>
          </cell>
        </row>
        <row r="109">
          <cell r="A109" t="str">
            <v>TAMAY</v>
          </cell>
          <cell r="B109">
            <v>21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2</v>
          </cell>
          <cell r="P109">
            <v>860</v>
          </cell>
          <cell r="Q109">
            <v>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861</v>
          </cell>
          <cell r="AD109">
            <v>9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9</v>
          </cell>
          <cell r="AR109">
            <v>176</v>
          </cell>
          <cell r="AS109">
            <v>186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362</v>
          </cell>
          <cell r="BF109">
            <v>42</v>
          </cell>
          <cell r="BG109">
            <v>57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99</v>
          </cell>
          <cell r="BT109">
            <v>312</v>
          </cell>
          <cell r="BU109">
            <v>865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1177</v>
          </cell>
        </row>
        <row r="110">
          <cell r="A110" t="str">
            <v>PHLPH</v>
          </cell>
          <cell r="B110">
            <v>358</v>
          </cell>
          <cell r="C110">
            <v>524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882</v>
          </cell>
          <cell r="P110">
            <v>1168</v>
          </cell>
          <cell r="Q110">
            <v>524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692</v>
          </cell>
          <cell r="AD110">
            <v>1</v>
          </cell>
          <cell r="AE110">
            <v>15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6</v>
          </cell>
          <cell r="AR110">
            <v>155</v>
          </cell>
          <cell r="AS110">
            <v>185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340</v>
          </cell>
          <cell r="BF110">
            <v>242</v>
          </cell>
          <cell r="BG110">
            <v>282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524</v>
          </cell>
          <cell r="BT110">
            <v>1039</v>
          </cell>
          <cell r="BU110">
            <v>1245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2284</v>
          </cell>
        </row>
        <row r="111">
          <cell r="A111" t="str">
            <v>SJCXA</v>
          </cell>
          <cell r="B111">
            <v>457</v>
          </cell>
          <cell r="C111">
            <v>75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212</v>
          </cell>
          <cell r="P111">
            <v>424</v>
          </cell>
          <cell r="Q111">
            <v>755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179</v>
          </cell>
          <cell r="AD111">
            <v>30</v>
          </cell>
          <cell r="AE111">
            <v>12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152</v>
          </cell>
          <cell r="AR111">
            <v>122</v>
          </cell>
          <cell r="AS111">
            <v>85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207</v>
          </cell>
          <cell r="BF111">
            <v>390</v>
          </cell>
          <cell r="BG111">
            <v>379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769</v>
          </cell>
          <cell r="BT111">
            <v>482</v>
          </cell>
          <cell r="BU111">
            <v>573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1055</v>
          </cell>
        </row>
        <row r="112">
          <cell r="A112" t="str">
            <v>ATLZS</v>
          </cell>
          <cell r="B112">
            <v>896</v>
          </cell>
          <cell r="C112">
            <v>905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801</v>
          </cell>
          <cell r="P112">
            <v>1211</v>
          </cell>
          <cell r="Q112">
            <v>905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2116</v>
          </cell>
          <cell r="AD112">
            <v>33</v>
          </cell>
          <cell r="AE112">
            <v>4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73</v>
          </cell>
          <cell r="AR112">
            <v>259</v>
          </cell>
          <cell r="AS112">
            <v>228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487</v>
          </cell>
          <cell r="BF112">
            <v>351</v>
          </cell>
          <cell r="BG112">
            <v>339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690</v>
          </cell>
          <cell r="BT112">
            <v>750</v>
          </cell>
          <cell r="BU112">
            <v>783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1533</v>
          </cell>
        </row>
        <row r="113">
          <cell r="A113" t="str">
            <v>FWAZF</v>
          </cell>
          <cell r="B113">
            <v>526</v>
          </cell>
          <cell r="C113">
            <v>53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064</v>
          </cell>
          <cell r="P113">
            <v>640</v>
          </cell>
          <cell r="Q113">
            <v>538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178</v>
          </cell>
          <cell r="AD113">
            <v>32</v>
          </cell>
          <cell r="AE113">
            <v>39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71</v>
          </cell>
          <cell r="AR113">
            <v>128</v>
          </cell>
          <cell r="AS113">
            <v>129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257</v>
          </cell>
          <cell r="BF113">
            <v>382</v>
          </cell>
          <cell r="BG113">
            <v>37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760</v>
          </cell>
          <cell r="BT113">
            <v>612</v>
          </cell>
          <cell r="BU113">
            <v>536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1148</v>
          </cell>
        </row>
        <row r="114">
          <cell r="A114" t="str">
            <v>RNODH</v>
          </cell>
          <cell r="B114">
            <v>799</v>
          </cell>
          <cell r="C114">
            <v>1445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2244</v>
          </cell>
          <cell r="P114">
            <v>2435</v>
          </cell>
          <cell r="Q114">
            <v>1445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880</v>
          </cell>
          <cell r="AD114">
            <v>70</v>
          </cell>
          <cell r="AE114">
            <v>164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234</v>
          </cell>
          <cell r="AR114">
            <v>16</v>
          </cell>
          <cell r="AS114">
            <v>7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23</v>
          </cell>
          <cell r="BF114">
            <v>298</v>
          </cell>
          <cell r="BG114">
            <v>746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1044</v>
          </cell>
          <cell r="BT114">
            <v>531</v>
          </cell>
          <cell r="BU114">
            <v>552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1083</v>
          </cell>
        </row>
        <row r="115">
          <cell r="A115" t="str">
            <v>CHSDH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</row>
        <row r="116">
          <cell r="A116" t="str">
            <v>CUNPC</v>
          </cell>
          <cell r="B116">
            <v>493</v>
          </cell>
          <cell r="C116">
            <v>32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813</v>
          </cell>
          <cell r="P116">
            <v>1375</v>
          </cell>
          <cell r="Q116">
            <v>32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1695</v>
          </cell>
          <cell r="AD116">
            <v>72</v>
          </cell>
          <cell r="AE116">
            <v>143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215</v>
          </cell>
          <cell r="AR116">
            <v>222</v>
          </cell>
          <cell r="AS116">
            <v>28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502</v>
          </cell>
          <cell r="BF116">
            <v>274</v>
          </cell>
          <cell r="BG116">
            <v>22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503</v>
          </cell>
          <cell r="BT116">
            <v>531</v>
          </cell>
          <cell r="BU116">
            <v>502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33</v>
          </cell>
        </row>
        <row r="117">
          <cell r="A117" t="str">
            <v>ATLHM</v>
          </cell>
          <cell r="B117">
            <v>833</v>
          </cell>
          <cell r="C117">
            <v>89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730</v>
          </cell>
          <cell r="P117">
            <v>1022</v>
          </cell>
          <cell r="Q117">
            <v>897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919</v>
          </cell>
          <cell r="AD117">
            <v>22</v>
          </cell>
          <cell r="AE117">
            <v>3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60</v>
          </cell>
          <cell r="AR117">
            <v>118</v>
          </cell>
          <cell r="AS117">
            <v>134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252</v>
          </cell>
          <cell r="BF117">
            <v>244</v>
          </cell>
          <cell r="BG117">
            <v>312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556</v>
          </cell>
          <cell r="BT117">
            <v>643</v>
          </cell>
          <cell r="BU117">
            <v>927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570</v>
          </cell>
        </row>
        <row r="118">
          <cell r="A118" t="str">
            <v>LGBRP</v>
          </cell>
          <cell r="B118">
            <v>719</v>
          </cell>
          <cell r="C118">
            <v>97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695</v>
          </cell>
          <cell r="P118">
            <v>461</v>
          </cell>
          <cell r="Q118">
            <v>976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437</v>
          </cell>
          <cell r="AD118">
            <v>166</v>
          </cell>
          <cell r="AE118">
            <v>23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05</v>
          </cell>
          <cell r="AR118">
            <v>66</v>
          </cell>
          <cell r="AS118">
            <v>131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197</v>
          </cell>
          <cell r="BF118">
            <v>424</v>
          </cell>
          <cell r="BG118">
            <v>523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947</v>
          </cell>
          <cell r="BT118">
            <v>362</v>
          </cell>
          <cell r="BU118">
            <v>452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814</v>
          </cell>
        </row>
        <row r="119">
          <cell r="A119" t="str">
            <v>NYCT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2944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944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625</v>
          </cell>
          <cell r="AS119">
            <v>1017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1642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1635</v>
          </cell>
          <cell r="BU119">
            <v>168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3315</v>
          </cell>
        </row>
        <row r="120">
          <cell r="A120" t="str">
            <v>ATLRA</v>
          </cell>
          <cell r="B120">
            <v>3830</v>
          </cell>
          <cell r="C120">
            <v>3837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667</v>
          </cell>
          <cell r="P120">
            <v>8953</v>
          </cell>
          <cell r="Q120">
            <v>383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2790</v>
          </cell>
          <cell r="AD120">
            <v>839</v>
          </cell>
          <cell r="AE120">
            <v>1291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2130</v>
          </cell>
          <cell r="AR120">
            <v>2920</v>
          </cell>
          <cell r="AS120">
            <v>25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5436</v>
          </cell>
          <cell r="BF120">
            <v>1575</v>
          </cell>
          <cell r="BG120">
            <v>1944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3519</v>
          </cell>
          <cell r="BT120">
            <v>3139</v>
          </cell>
          <cell r="BU120">
            <v>4336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7475</v>
          </cell>
        </row>
        <row r="121">
          <cell r="A121" t="str">
            <v>BELLE</v>
          </cell>
          <cell r="B121">
            <v>1078</v>
          </cell>
          <cell r="C121">
            <v>863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941</v>
          </cell>
          <cell r="P121">
            <v>2725</v>
          </cell>
          <cell r="Q121">
            <v>86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3588</v>
          </cell>
          <cell r="AD121">
            <v>3</v>
          </cell>
          <cell r="AE121">
            <v>313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16</v>
          </cell>
          <cell r="AR121">
            <v>365</v>
          </cell>
          <cell r="AS121">
            <v>541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906</v>
          </cell>
          <cell r="BF121">
            <v>325</v>
          </cell>
          <cell r="BG121">
            <v>482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807</v>
          </cell>
          <cell r="BT121">
            <v>2101</v>
          </cell>
          <cell r="BU121">
            <v>2192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293</v>
          </cell>
        </row>
        <row r="122">
          <cell r="A122" t="str">
            <v>CMHRC</v>
          </cell>
          <cell r="B122">
            <v>627</v>
          </cell>
          <cell r="C122">
            <v>776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403</v>
          </cell>
          <cell r="P122">
            <v>2636</v>
          </cell>
          <cell r="Q122">
            <v>776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3412</v>
          </cell>
          <cell r="AD122">
            <v>16</v>
          </cell>
          <cell r="AE122">
            <v>13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46</v>
          </cell>
          <cell r="AR122">
            <v>485</v>
          </cell>
          <cell r="AS122">
            <v>482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967</v>
          </cell>
          <cell r="BF122">
            <v>537</v>
          </cell>
          <cell r="BG122">
            <v>70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1237</v>
          </cell>
          <cell r="BT122">
            <v>1892</v>
          </cell>
          <cell r="BU122">
            <v>2439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4331</v>
          </cell>
        </row>
        <row r="123">
          <cell r="A123" t="str">
            <v>CORAL</v>
          </cell>
          <cell r="B123">
            <v>1330</v>
          </cell>
          <cell r="C123">
            <v>146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795</v>
          </cell>
          <cell r="P123">
            <v>1667</v>
          </cell>
          <cell r="Q123">
            <v>146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3132</v>
          </cell>
          <cell r="AD123">
            <v>9</v>
          </cell>
          <cell r="AE123">
            <v>1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184</v>
          </cell>
          <cell r="AR123">
            <v>328</v>
          </cell>
          <cell r="AS123">
            <v>277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605</v>
          </cell>
          <cell r="BF123">
            <v>381</v>
          </cell>
          <cell r="BG123">
            <v>536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917</v>
          </cell>
          <cell r="BT123">
            <v>1022</v>
          </cell>
          <cell r="BU123">
            <v>1281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2303</v>
          </cell>
        </row>
        <row r="124">
          <cell r="A124" t="str">
            <v>HOURH</v>
          </cell>
          <cell r="B124">
            <v>623</v>
          </cell>
          <cell r="C124">
            <v>118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806</v>
          </cell>
          <cell r="P124">
            <v>4924</v>
          </cell>
          <cell r="Q124">
            <v>118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6107</v>
          </cell>
          <cell r="AD124">
            <v>8</v>
          </cell>
          <cell r="AE124">
            <v>24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32</v>
          </cell>
          <cell r="AR124">
            <v>559</v>
          </cell>
          <cell r="AS124">
            <v>594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1153</v>
          </cell>
          <cell r="BF124">
            <v>483</v>
          </cell>
          <cell r="BG124">
            <v>385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868</v>
          </cell>
          <cell r="BT124">
            <v>2218</v>
          </cell>
          <cell r="BU124">
            <v>2805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5023</v>
          </cell>
        </row>
        <row r="125">
          <cell r="A125" t="str">
            <v>CHAMP</v>
          </cell>
          <cell r="B125">
            <v>397</v>
          </cell>
          <cell r="C125">
            <v>72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124</v>
          </cell>
          <cell r="P125">
            <v>2291</v>
          </cell>
          <cell r="Q125">
            <v>72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3018</v>
          </cell>
          <cell r="AD125">
            <v>34</v>
          </cell>
          <cell r="AE125">
            <v>12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154</v>
          </cell>
          <cell r="AR125">
            <v>200</v>
          </cell>
          <cell r="AS125">
            <v>88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288</v>
          </cell>
          <cell r="BF125">
            <v>580</v>
          </cell>
          <cell r="BG125">
            <v>1222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802</v>
          </cell>
          <cell r="BT125">
            <v>1826</v>
          </cell>
          <cell r="BU125">
            <v>1666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3492</v>
          </cell>
        </row>
        <row r="126">
          <cell r="A126" t="str">
            <v>SEARL</v>
          </cell>
          <cell r="B126">
            <v>2330</v>
          </cell>
          <cell r="C126">
            <v>2149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4479</v>
          </cell>
          <cell r="P126">
            <v>2064</v>
          </cell>
          <cell r="Q126">
            <v>2149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4213</v>
          </cell>
          <cell r="AD126">
            <v>26</v>
          </cell>
          <cell r="AE126">
            <v>524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550</v>
          </cell>
          <cell r="AR126">
            <v>190</v>
          </cell>
          <cell r="AS126">
            <v>207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397</v>
          </cell>
          <cell r="BF126">
            <v>1106</v>
          </cell>
          <cell r="BG126">
            <v>1089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2195</v>
          </cell>
          <cell r="BT126">
            <v>1467</v>
          </cell>
          <cell r="BU126">
            <v>1695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3162</v>
          </cell>
        </row>
        <row r="127">
          <cell r="A127" t="str">
            <v>OGGRM</v>
          </cell>
          <cell r="B127">
            <v>654</v>
          </cell>
          <cell r="C127">
            <v>927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581</v>
          </cell>
          <cell r="P127">
            <v>2814</v>
          </cell>
          <cell r="Q127">
            <v>927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3741</v>
          </cell>
          <cell r="AD127">
            <v>120</v>
          </cell>
          <cell r="AE127">
            <v>317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437</v>
          </cell>
          <cell r="AR127">
            <v>177</v>
          </cell>
          <cell r="AS127">
            <v>22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398</v>
          </cell>
          <cell r="BF127">
            <v>743</v>
          </cell>
          <cell r="BG127">
            <v>1001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1744</v>
          </cell>
          <cell r="BT127">
            <v>1655</v>
          </cell>
          <cell r="BU127">
            <v>2188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3843</v>
          </cell>
        </row>
        <row r="128">
          <cell r="A128" t="str">
            <v>CHIMC</v>
          </cell>
          <cell r="B128">
            <v>748</v>
          </cell>
          <cell r="C128">
            <v>81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562</v>
          </cell>
          <cell r="P128">
            <v>3961</v>
          </cell>
          <cell r="Q128">
            <v>81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4775</v>
          </cell>
          <cell r="AD128">
            <v>1</v>
          </cell>
          <cell r="AE128">
            <v>287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88</v>
          </cell>
          <cell r="AR128">
            <v>493</v>
          </cell>
          <cell r="AS128">
            <v>36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854</v>
          </cell>
          <cell r="BF128">
            <v>160</v>
          </cell>
          <cell r="BG128">
            <v>408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568</v>
          </cell>
          <cell r="BT128">
            <v>1791</v>
          </cell>
          <cell r="BU128">
            <v>3019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4810</v>
          </cell>
        </row>
        <row r="129">
          <cell r="A129" t="str">
            <v>MERID</v>
          </cell>
          <cell r="B129">
            <v>505</v>
          </cell>
          <cell r="C129">
            <v>44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52</v>
          </cell>
          <cell r="P129">
            <v>1562</v>
          </cell>
          <cell r="Q129">
            <v>447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009</v>
          </cell>
          <cell r="AD129">
            <v>140</v>
          </cell>
          <cell r="AE129">
            <v>214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354</v>
          </cell>
          <cell r="AR129">
            <v>565</v>
          </cell>
          <cell r="AS129">
            <v>69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1255</v>
          </cell>
          <cell r="BF129">
            <v>166</v>
          </cell>
          <cell r="BG129">
            <v>208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374</v>
          </cell>
          <cell r="BT129">
            <v>509</v>
          </cell>
          <cell r="BU129">
            <v>455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964</v>
          </cell>
        </row>
        <row r="130">
          <cell r="A130" t="str">
            <v>EWRRN</v>
          </cell>
          <cell r="B130">
            <v>777</v>
          </cell>
          <cell r="C130">
            <v>85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628</v>
          </cell>
          <cell r="P130">
            <v>1753</v>
          </cell>
          <cell r="Q130">
            <v>85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604</v>
          </cell>
          <cell r="AD130">
            <v>44</v>
          </cell>
          <cell r="AE130">
            <v>17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14</v>
          </cell>
          <cell r="AR130">
            <v>391</v>
          </cell>
          <cell r="AS130">
            <v>237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628</v>
          </cell>
          <cell r="BF130">
            <v>365</v>
          </cell>
          <cell r="BG130">
            <v>401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766</v>
          </cell>
          <cell r="BT130">
            <v>1324</v>
          </cell>
          <cell r="BU130">
            <v>1591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2915</v>
          </cell>
        </row>
        <row r="131">
          <cell r="A131" t="str">
            <v>MSYRN</v>
          </cell>
          <cell r="B131">
            <v>2236</v>
          </cell>
          <cell r="C131">
            <v>1383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3619</v>
          </cell>
          <cell r="P131">
            <v>8454</v>
          </cell>
          <cell r="Q131">
            <v>1383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9837</v>
          </cell>
          <cell r="AD131">
            <v>61</v>
          </cell>
          <cell r="AE131">
            <v>9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156</v>
          </cell>
          <cell r="AR131">
            <v>1400</v>
          </cell>
          <cell r="AS131">
            <v>953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2353</v>
          </cell>
          <cell r="BF131">
            <v>1036</v>
          </cell>
          <cell r="BG131">
            <v>347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1383</v>
          </cell>
          <cell r="BT131">
            <v>3018</v>
          </cell>
          <cell r="BU131">
            <v>3491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6509</v>
          </cell>
        </row>
        <row r="132">
          <cell r="A132" t="str">
            <v>NEWPO</v>
          </cell>
          <cell r="B132">
            <v>409</v>
          </cell>
          <cell r="C132">
            <v>61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022</v>
          </cell>
          <cell r="P132">
            <v>2289</v>
          </cell>
          <cell r="Q132">
            <v>613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902</v>
          </cell>
          <cell r="AD132">
            <v>5</v>
          </cell>
          <cell r="AE132">
            <v>25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56</v>
          </cell>
          <cell r="AR132">
            <v>245</v>
          </cell>
          <cell r="AS132">
            <v>268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513</v>
          </cell>
          <cell r="BF132">
            <v>351</v>
          </cell>
          <cell r="BG132">
            <v>728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1079</v>
          </cell>
          <cell r="BT132">
            <v>1588</v>
          </cell>
          <cell r="BU132">
            <v>1856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3444</v>
          </cell>
        </row>
        <row r="133">
          <cell r="A133" t="str">
            <v>ALICA</v>
          </cell>
          <cell r="B133">
            <v>1191</v>
          </cell>
          <cell r="C133">
            <v>89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081</v>
          </cell>
          <cell r="P133">
            <v>4989</v>
          </cell>
          <cell r="Q133">
            <v>89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5879</v>
          </cell>
          <cell r="AD133">
            <v>140</v>
          </cell>
          <cell r="AE133">
            <v>67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816</v>
          </cell>
          <cell r="AR133">
            <v>695</v>
          </cell>
          <cell r="AS133">
            <v>988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1683</v>
          </cell>
          <cell r="BF133">
            <v>699</v>
          </cell>
          <cell r="BG133">
            <v>1053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1752</v>
          </cell>
          <cell r="BT133">
            <v>2264</v>
          </cell>
          <cell r="BU133">
            <v>2891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5155</v>
          </cell>
        </row>
        <row r="134">
          <cell r="A134" t="str">
            <v>ORLAN</v>
          </cell>
          <cell r="B134">
            <v>3177</v>
          </cell>
          <cell r="C134">
            <v>327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6454</v>
          </cell>
          <cell r="P134">
            <v>5357</v>
          </cell>
          <cell r="Q134">
            <v>3277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8634</v>
          </cell>
          <cell r="AD134">
            <v>63</v>
          </cell>
          <cell r="AE134">
            <v>44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509</v>
          </cell>
          <cell r="AR134">
            <v>730</v>
          </cell>
          <cell r="AS134">
            <v>436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1166</v>
          </cell>
          <cell r="BF134">
            <v>1704</v>
          </cell>
          <cell r="BG134">
            <v>2163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3867</v>
          </cell>
          <cell r="BT134">
            <v>4482</v>
          </cell>
          <cell r="BU134">
            <v>3787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8269</v>
          </cell>
        </row>
        <row r="135">
          <cell r="A135" t="str">
            <v>SCOTT</v>
          </cell>
          <cell r="B135">
            <v>378</v>
          </cell>
          <cell r="C135">
            <v>577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55</v>
          </cell>
          <cell r="P135">
            <v>2559</v>
          </cell>
          <cell r="Q135">
            <v>577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3136</v>
          </cell>
          <cell r="AD135">
            <v>65</v>
          </cell>
          <cell r="AE135">
            <v>22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86</v>
          </cell>
          <cell r="AR135">
            <v>655</v>
          </cell>
          <cell r="AS135">
            <v>455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1110</v>
          </cell>
          <cell r="BF135">
            <v>556</v>
          </cell>
          <cell r="BG135">
            <v>772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1328</v>
          </cell>
          <cell r="BT135">
            <v>1341</v>
          </cell>
          <cell r="BU135">
            <v>169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3031</v>
          </cell>
        </row>
        <row r="136">
          <cell r="A136" t="str">
            <v>SEARS</v>
          </cell>
          <cell r="B136">
            <v>564</v>
          </cell>
          <cell r="C136">
            <v>53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1097</v>
          </cell>
          <cell r="P136">
            <v>3692</v>
          </cell>
          <cell r="Q136">
            <v>533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4225</v>
          </cell>
          <cell r="AD136">
            <v>6</v>
          </cell>
          <cell r="AE136">
            <v>23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239</v>
          </cell>
          <cell r="AR136">
            <v>375</v>
          </cell>
          <cell r="AS136">
            <v>987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1362</v>
          </cell>
          <cell r="BF136">
            <v>301</v>
          </cell>
          <cell r="BG136">
            <v>503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804</v>
          </cell>
          <cell r="BT136">
            <v>3274</v>
          </cell>
          <cell r="BU136">
            <v>3284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6558</v>
          </cell>
        </row>
        <row r="137">
          <cell r="A137" t="str">
            <v>SFOJD</v>
          </cell>
          <cell r="B137">
            <v>267</v>
          </cell>
          <cell r="C137">
            <v>39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657</v>
          </cell>
          <cell r="P137">
            <v>1514</v>
          </cell>
          <cell r="Q137">
            <v>39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1904</v>
          </cell>
          <cell r="AD137">
            <v>1</v>
          </cell>
          <cell r="AE137">
            <v>56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57</v>
          </cell>
          <cell r="AR137">
            <v>16</v>
          </cell>
          <cell r="AS137">
            <v>19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35</v>
          </cell>
          <cell r="BF137">
            <v>185</v>
          </cell>
          <cell r="BG137">
            <v>326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511</v>
          </cell>
          <cell r="BT137">
            <v>979</v>
          </cell>
          <cell r="BU137">
            <v>874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1853</v>
          </cell>
        </row>
        <row r="138">
          <cell r="A138" t="str">
            <v>LGAJ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729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729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49</v>
          </cell>
          <cell r="AS138">
            <v>44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93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474</v>
          </cell>
          <cell r="BU138">
            <v>534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1008</v>
          </cell>
        </row>
        <row r="139">
          <cell r="A139" t="str">
            <v>SJCJW</v>
          </cell>
          <cell r="B139">
            <v>16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69</v>
          </cell>
          <cell r="P139">
            <v>1138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138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R139">
            <v>88</v>
          </cell>
          <cell r="AS139">
            <v>17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263</v>
          </cell>
          <cell r="BF139">
            <v>29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29</v>
          </cell>
          <cell r="BT139">
            <v>314</v>
          </cell>
          <cell r="BU139">
            <v>404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718</v>
          </cell>
        </row>
        <row r="140">
          <cell r="A140" t="str">
            <v>BUEPH</v>
          </cell>
          <cell r="B140">
            <v>56</v>
          </cell>
          <cell r="C140">
            <v>10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63</v>
          </cell>
          <cell r="P140">
            <v>908</v>
          </cell>
          <cell r="Q140">
            <v>107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015</v>
          </cell>
          <cell r="AD140">
            <v>36</v>
          </cell>
          <cell r="AE140">
            <v>7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108</v>
          </cell>
          <cell r="AR140">
            <v>107</v>
          </cell>
          <cell r="AS140">
            <v>179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286</v>
          </cell>
          <cell r="BF140">
            <v>25</v>
          </cell>
          <cell r="BG140">
            <v>29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54</v>
          </cell>
          <cell r="BT140">
            <v>350</v>
          </cell>
          <cell r="BU140">
            <v>40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750</v>
          </cell>
        </row>
        <row r="141">
          <cell r="A141" t="str">
            <v>BNATH</v>
          </cell>
          <cell r="B141">
            <v>535</v>
          </cell>
          <cell r="C141">
            <v>632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1167</v>
          </cell>
          <cell r="P141">
            <v>1488</v>
          </cell>
          <cell r="Q141">
            <v>63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120</v>
          </cell>
          <cell r="AD141">
            <v>4</v>
          </cell>
          <cell r="AE141">
            <v>3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34</v>
          </cell>
          <cell r="AR141">
            <v>52</v>
          </cell>
          <cell r="AS141">
            <v>64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116</v>
          </cell>
          <cell r="BF141">
            <v>360</v>
          </cell>
          <cell r="BG141">
            <v>366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726</v>
          </cell>
          <cell r="BT141">
            <v>598</v>
          </cell>
          <cell r="BU141">
            <v>687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1285</v>
          </cell>
        </row>
        <row r="142">
          <cell r="A142" t="str">
            <v>CLTXD</v>
          </cell>
          <cell r="B142">
            <v>469</v>
          </cell>
          <cell r="C142">
            <v>57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046</v>
          </cell>
          <cell r="P142">
            <v>1055</v>
          </cell>
          <cell r="Q142">
            <v>577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1632</v>
          </cell>
          <cell r="AD142">
            <v>8</v>
          </cell>
          <cell r="AE142">
            <v>18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26</v>
          </cell>
          <cell r="AR142">
            <v>81</v>
          </cell>
          <cell r="AS142">
            <v>106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187</v>
          </cell>
          <cell r="BF142">
            <v>195</v>
          </cell>
          <cell r="BG142">
            <v>22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415</v>
          </cell>
          <cell r="BT142">
            <v>613</v>
          </cell>
          <cell r="BU142">
            <v>837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450</v>
          </cell>
        </row>
        <row r="143">
          <cell r="A143" t="str">
            <v>SANXS</v>
          </cell>
          <cell r="B143">
            <v>182</v>
          </cell>
          <cell r="C143">
            <v>423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605</v>
          </cell>
          <cell r="P143">
            <v>763</v>
          </cell>
          <cell r="Q143">
            <v>423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1186</v>
          </cell>
          <cell r="AD143">
            <v>5</v>
          </cell>
          <cell r="AE143">
            <v>1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17</v>
          </cell>
          <cell r="AR143">
            <v>72</v>
          </cell>
          <cell r="AS143">
            <v>109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181</v>
          </cell>
          <cell r="BF143">
            <v>226</v>
          </cell>
          <cell r="BG143">
            <v>294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520</v>
          </cell>
          <cell r="BT143">
            <v>652</v>
          </cell>
          <cell r="BU143">
            <v>758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1410</v>
          </cell>
        </row>
        <row r="144">
          <cell r="A144" t="str">
            <v>ATLZW</v>
          </cell>
          <cell r="B144">
            <v>892</v>
          </cell>
          <cell r="C144">
            <v>89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785</v>
          </cell>
          <cell r="P144">
            <v>1050</v>
          </cell>
          <cell r="Q144">
            <v>89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1943</v>
          </cell>
          <cell r="AD144">
            <v>24</v>
          </cell>
          <cell r="AE144">
            <v>26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50</v>
          </cell>
          <cell r="AR144">
            <v>309</v>
          </cell>
          <cell r="AS144">
            <v>25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559</v>
          </cell>
          <cell r="BF144">
            <v>331</v>
          </cell>
          <cell r="BG144">
            <v>315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646</v>
          </cell>
          <cell r="BT144">
            <v>715</v>
          </cell>
          <cell r="BU144">
            <v>772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1487</v>
          </cell>
        </row>
        <row r="145">
          <cell r="A145" t="str">
            <v>CMHZD</v>
          </cell>
          <cell r="B145">
            <v>341</v>
          </cell>
          <cell r="C145">
            <v>3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659</v>
          </cell>
          <cell r="P145">
            <v>588</v>
          </cell>
          <cell r="Q145">
            <v>318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906</v>
          </cell>
          <cell r="AD145">
            <v>8</v>
          </cell>
          <cell r="AE145">
            <v>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17</v>
          </cell>
          <cell r="AR145">
            <v>73</v>
          </cell>
          <cell r="AS145">
            <v>7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143</v>
          </cell>
          <cell r="BF145">
            <v>205</v>
          </cell>
          <cell r="BG145">
            <v>185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390</v>
          </cell>
          <cell r="BT145">
            <v>543</v>
          </cell>
          <cell r="BU145">
            <v>591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1134</v>
          </cell>
        </row>
        <row r="146">
          <cell r="A146" t="str">
            <v>LAPZL</v>
          </cell>
          <cell r="B146">
            <v>584</v>
          </cell>
          <cell r="C146">
            <v>597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1181</v>
          </cell>
          <cell r="P146">
            <v>865</v>
          </cell>
          <cell r="Q146">
            <v>5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1462</v>
          </cell>
          <cell r="AD146">
            <v>14</v>
          </cell>
          <cell r="AE146">
            <v>2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36</v>
          </cell>
          <cell r="AR146">
            <v>237</v>
          </cell>
          <cell r="AS146">
            <v>281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518</v>
          </cell>
          <cell r="BF146">
            <v>103</v>
          </cell>
          <cell r="BG146">
            <v>111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214</v>
          </cell>
          <cell r="BT146">
            <v>241</v>
          </cell>
          <cell r="BU146">
            <v>23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471</v>
          </cell>
        </row>
        <row r="147">
          <cell r="A147" t="str">
            <v>PHXZA</v>
          </cell>
          <cell r="B147">
            <v>546</v>
          </cell>
          <cell r="C147">
            <v>561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107</v>
          </cell>
          <cell r="P147">
            <v>784</v>
          </cell>
          <cell r="Q147">
            <v>561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1345</v>
          </cell>
          <cell r="AD147">
            <v>12</v>
          </cell>
          <cell r="AE147">
            <v>1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24</v>
          </cell>
          <cell r="AR147">
            <v>68</v>
          </cell>
          <cell r="AS147">
            <v>77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145</v>
          </cell>
          <cell r="BF147">
            <v>364</v>
          </cell>
          <cell r="BG147">
            <v>37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740</v>
          </cell>
          <cell r="BT147">
            <v>877</v>
          </cell>
          <cell r="BU147">
            <v>792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1669</v>
          </cell>
        </row>
        <row r="148">
          <cell r="A148" t="str">
            <v>SJCZA</v>
          </cell>
          <cell r="B148">
            <v>3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10</v>
          </cell>
          <cell r="P148">
            <v>1381</v>
          </cell>
          <cell r="Q148">
            <v>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388</v>
          </cell>
          <cell r="AD148">
            <v>0</v>
          </cell>
          <cell r="AE148">
            <v>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</v>
          </cell>
          <cell r="AR148">
            <v>357</v>
          </cell>
          <cell r="AS148">
            <v>28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637</v>
          </cell>
          <cell r="BF148">
            <v>4</v>
          </cell>
          <cell r="BG148">
            <v>2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6</v>
          </cell>
          <cell r="BT148">
            <v>1016</v>
          </cell>
          <cell r="BU148">
            <v>945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1961</v>
          </cell>
        </row>
        <row r="149">
          <cell r="A149" t="str">
            <v>OGGAW</v>
          </cell>
          <cell r="B149">
            <v>243</v>
          </cell>
          <cell r="C149">
            <v>72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9</v>
          </cell>
          <cell r="P149">
            <v>1302</v>
          </cell>
          <cell r="Q149">
            <v>72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2028</v>
          </cell>
          <cell r="AD149">
            <v>30</v>
          </cell>
          <cell r="AE149">
            <v>193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223</v>
          </cell>
          <cell r="AR149">
            <v>141</v>
          </cell>
          <cell r="AS149">
            <v>235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376</v>
          </cell>
          <cell r="BF149">
            <v>288</v>
          </cell>
          <cell r="BG149">
            <v>412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700</v>
          </cell>
          <cell r="BT149">
            <v>714</v>
          </cell>
          <cell r="BU149">
            <v>665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1379</v>
          </cell>
        </row>
        <row r="150">
          <cell r="A150" t="str">
            <v>CUNAM</v>
          </cell>
          <cell r="B150">
            <v>309</v>
          </cell>
          <cell r="C150">
            <v>273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582</v>
          </cell>
          <cell r="P150">
            <v>597</v>
          </cell>
          <cell r="Q150">
            <v>273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870</v>
          </cell>
          <cell r="AD150">
            <v>26</v>
          </cell>
          <cell r="AE150">
            <v>68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94</v>
          </cell>
          <cell r="AR150">
            <v>284</v>
          </cell>
          <cell r="AS150">
            <v>634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918</v>
          </cell>
          <cell r="BF150">
            <v>229</v>
          </cell>
          <cell r="BG150">
            <v>204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433</v>
          </cell>
          <cell r="BT150">
            <v>425</v>
          </cell>
          <cell r="BU150">
            <v>469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894</v>
          </cell>
        </row>
        <row r="151">
          <cell r="A151" t="str">
            <v>RICDH</v>
          </cell>
          <cell r="B151">
            <v>247</v>
          </cell>
          <cell r="C151">
            <v>27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524</v>
          </cell>
          <cell r="P151">
            <v>646</v>
          </cell>
          <cell r="Q151">
            <v>27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923</v>
          </cell>
          <cell r="AD151">
            <v>47</v>
          </cell>
          <cell r="AE151">
            <v>47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94</v>
          </cell>
          <cell r="AR151">
            <v>156</v>
          </cell>
          <cell r="AS151">
            <v>131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287</v>
          </cell>
          <cell r="BF151">
            <v>262</v>
          </cell>
          <cell r="BG151">
            <v>358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620</v>
          </cell>
          <cell r="BT151">
            <v>472</v>
          </cell>
          <cell r="BU151">
            <v>494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966</v>
          </cell>
        </row>
        <row r="152">
          <cell r="A152" t="str">
            <v>ATLGH</v>
          </cell>
          <cell r="B152">
            <v>4051</v>
          </cell>
          <cell r="C152">
            <v>383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7890</v>
          </cell>
          <cell r="P152">
            <v>3978</v>
          </cell>
          <cell r="Q152">
            <v>3839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7817</v>
          </cell>
          <cell r="AD152">
            <v>20</v>
          </cell>
          <cell r="AE152">
            <v>464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484</v>
          </cell>
          <cell r="AR152">
            <v>413</v>
          </cell>
          <cell r="AS152">
            <v>304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717</v>
          </cell>
          <cell r="BF152">
            <v>598</v>
          </cell>
          <cell r="BG152">
            <v>59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1188</v>
          </cell>
          <cell r="BT152">
            <v>1485</v>
          </cell>
          <cell r="BU152">
            <v>1807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3292</v>
          </cell>
        </row>
        <row r="153">
          <cell r="A153" t="str">
            <v>NASGH</v>
          </cell>
          <cell r="B153">
            <v>963</v>
          </cell>
          <cell r="C153">
            <v>127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241</v>
          </cell>
          <cell r="P153">
            <v>8670</v>
          </cell>
          <cell r="Q153">
            <v>1278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9948</v>
          </cell>
          <cell r="AD153">
            <v>88</v>
          </cell>
          <cell r="AE153">
            <v>147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235</v>
          </cell>
          <cell r="AR153">
            <v>1306</v>
          </cell>
          <cell r="AS153">
            <v>94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2246</v>
          </cell>
          <cell r="BF153">
            <v>357</v>
          </cell>
          <cell r="BG153">
            <v>538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895</v>
          </cell>
          <cell r="BT153">
            <v>3456</v>
          </cell>
          <cell r="BU153">
            <v>3275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6731</v>
          </cell>
        </row>
        <row r="154">
          <cell r="A154" t="str">
            <v>BOGGH</v>
          </cell>
          <cell r="B154">
            <v>345</v>
          </cell>
          <cell r="C154">
            <v>303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648</v>
          </cell>
          <cell r="P154">
            <v>1595</v>
          </cell>
          <cell r="Q154">
            <v>303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898</v>
          </cell>
          <cell r="AD154">
            <v>342</v>
          </cell>
          <cell r="AE154">
            <v>43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773</v>
          </cell>
          <cell r="AR154">
            <v>694</v>
          </cell>
          <cell r="AS154">
            <v>956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650</v>
          </cell>
          <cell r="BF154">
            <v>156</v>
          </cell>
          <cell r="BG154">
            <v>17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326</v>
          </cell>
          <cell r="BT154">
            <v>486</v>
          </cell>
          <cell r="BU154">
            <v>494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980</v>
          </cell>
        </row>
        <row r="155">
          <cell r="A155" t="str">
            <v>SANRS</v>
          </cell>
          <cell r="B155">
            <v>894</v>
          </cell>
          <cell r="C155">
            <v>203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2924</v>
          </cell>
          <cell r="P155">
            <v>8162</v>
          </cell>
          <cell r="Q155">
            <v>203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192</v>
          </cell>
          <cell r="AD155">
            <v>402</v>
          </cell>
          <cell r="AE155">
            <v>1248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1650</v>
          </cell>
          <cell r="AR155">
            <v>1045</v>
          </cell>
          <cell r="AS155">
            <v>120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2245</v>
          </cell>
          <cell r="BF155">
            <v>774</v>
          </cell>
          <cell r="BG155">
            <v>1487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2261</v>
          </cell>
          <cell r="BT155">
            <v>4430</v>
          </cell>
          <cell r="BU155">
            <v>3653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8083</v>
          </cell>
        </row>
        <row r="156">
          <cell r="A156" t="str">
            <v>SFOUS</v>
          </cell>
          <cell r="B156">
            <v>484</v>
          </cell>
          <cell r="C156">
            <v>63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122</v>
          </cell>
          <cell r="P156">
            <v>3823</v>
          </cell>
          <cell r="Q156">
            <v>638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4461</v>
          </cell>
          <cell r="AD156">
            <v>69</v>
          </cell>
          <cell r="AE156">
            <v>28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354</v>
          </cell>
          <cell r="AR156">
            <v>520</v>
          </cell>
          <cell r="AS156">
            <v>602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1122</v>
          </cell>
          <cell r="BF156">
            <v>176</v>
          </cell>
          <cell r="BG156">
            <v>295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471</v>
          </cell>
          <cell r="BT156">
            <v>2314</v>
          </cell>
          <cell r="BU156">
            <v>2249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4563</v>
          </cell>
        </row>
        <row r="157">
          <cell r="A157" t="str">
            <v>EGEGH</v>
          </cell>
          <cell r="B157">
            <v>550</v>
          </cell>
          <cell r="C157">
            <v>689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239</v>
          </cell>
          <cell r="P157">
            <v>1205</v>
          </cell>
          <cell r="Q157">
            <v>68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894</v>
          </cell>
          <cell r="AD157">
            <v>59</v>
          </cell>
          <cell r="AE157">
            <v>6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119</v>
          </cell>
          <cell r="AR157">
            <v>12</v>
          </cell>
          <cell r="AS157">
            <v>29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41</v>
          </cell>
          <cell r="BF157">
            <v>733</v>
          </cell>
          <cell r="BG157">
            <v>893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1626</v>
          </cell>
          <cell r="BT157">
            <v>901</v>
          </cell>
          <cell r="BU157">
            <v>1152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2053</v>
          </cell>
        </row>
        <row r="158">
          <cell r="A158" t="str">
            <v>ARUBA</v>
          </cell>
          <cell r="B158">
            <v>278</v>
          </cell>
          <cell r="C158">
            <v>23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514</v>
          </cell>
          <cell r="P158">
            <v>1112</v>
          </cell>
          <cell r="Q158">
            <v>236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1348</v>
          </cell>
          <cell r="AD158">
            <v>113</v>
          </cell>
          <cell r="AE158">
            <v>105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218</v>
          </cell>
          <cell r="AR158">
            <v>403</v>
          </cell>
          <cell r="AS158">
            <v>358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761</v>
          </cell>
          <cell r="BF158">
            <v>328</v>
          </cell>
          <cell r="BG158">
            <v>27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598</v>
          </cell>
          <cell r="BT158">
            <v>773</v>
          </cell>
          <cell r="BU158">
            <v>86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1633</v>
          </cell>
        </row>
        <row r="159">
          <cell r="A159" t="str">
            <v>PIERC</v>
          </cell>
          <cell r="B159">
            <v>823</v>
          </cell>
          <cell r="C159">
            <v>114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969</v>
          </cell>
          <cell r="P159">
            <v>1557</v>
          </cell>
          <cell r="Q159">
            <v>114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2703</v>
          </cell>
          <cell r="AD159">
            <v>140</v>
          </cell>
          <cell r="AE159">
            <v>324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464</v>
          </cell>
          <cell r="AR159">
            <v>193</v>
          </cell>
          <cell r="AS159">
            <v>144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337</v>
          </cell>
          <cell r="BF159">
            <v>609</v>
          </cell>
          <cell r="BG159">
            <v>901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1510</v>
          </cell>
          <cell r="BT159">
            <v>900</v>
          </cell>
          <cell r="BU159">
            <v>1169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2069</v>
          </cell>
        </row>
        <row r="160">
          <cell r="A160" t="str">
            <v>GRBRG</v>
          </cell>
          <cell r="B160">
            <v>964</v>
          </cell>
          <cell r="C160">
            <v>901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865</v>
          </cell>
          <cell r="P160">
            <v>1143</v>
          </cell>
          <cell r="Q160">
            <v>90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044</v>
          </cell>
          <cell r="AD160">
            <v>67</v>
          </cell>
          <cell r="AE160">
            <v>22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287</v>
          </cell>
          <cell r="AR160">
            <v>44</v>
          </cell>
          <cell r="AS160">
            <v>19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234</v>
          </cell>
          <cell r="BF160">
            <v>292</v>
          </cell>
          <cell r="BG160">
            <v>441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733</v>
          </cell>
          <cell r="BT160">
            <v>604</v>
          </cell>
          <cell r="BU160">
            <v>803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1407</v>
          </cell>
        </row>
        <row r="161">
          <cell r="A161" t="str">
            <v>GDLRG</v>
          </cell>
          <cell r="B161">
            <v>1317</v>
          </cell>
          <cell r="C161">
            <v>99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2313</v>
          </cell>
          <cell r="P161">
            <v>1870</v>
          </cell>
          <cell r="Q161">
            <v>996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2866</v>
          </cell>
          <cell r="AD161">
            <v>320</v>
          </cell>
          <cell r="AE161">
            <v>41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737</v>
          </cell>
          <cell r="AR161">
            <v>652</v>
          </cell>
          <cell r="AS161">
            <v>493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1145</v>
          </cell>
          <cell r="BF161">
            <v>495</v>
          </cell>
          <cell r="BG161">
            <v>519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1014</v>
          </cell>
          <cell r="BT161">
            <v>853</v>
          </cell>
          <cell r="BU161">
            <v>82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1673</v>
          </cell>
        </row>
        <row r="162">
          <cell r="A162" t="str">
            <v>MCORO</v>
          </cell>
          <cell r="B162">
            <v>2575</v>
          </cell>
          <cell r="C162">
            <v>376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6340</v>
          </cell>
          <cell r="P162">
            <v>9660</v>
          </cell>
          <cell r="Q162">
            <v>376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3425</v>
          </cell>
          <cell r="AD162">
            <v>125</v>
          </cell>
          <cell r="AE162">
            <v>458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583</v>
          </cell>
          <cell r="AR162">
            <v>1313</v>
          </cell>
          <cell r="AS162">
            <v>152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2833</v>
          </cell>
          <cell r="BF162">
            <v>1425</v>
          </cell>
          <cell r="BG162">
            <v>2332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3757</v>
          </cell>
          <cell r="BT162">
            <v>4480</v>
          </cell>
          <cell r="BU162">
            <v>5639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10119</v>
          </cell>
        </row>
        <row r="163">
          <cell r="A163" t="str">
            <v>SACRA</v>
          </cell>
          <cell r="B163">
            <v>785</v>
          </cell>
          <cell r="C163">
            <v>11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917</v>
          </cell>
          <cell r="P163">
            <v>3762</v>
          </cell>
          <cell r="Q163">
            <v>113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894</v>
          </cell>
          <cell r="AD163">
            <v>211</v>
          </cell>
          <cell r="AE163">
            <v>33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541</v>
          </cell>
          <cell r="AR163">
            <v>197</v>
          </cell>
          <cell r="AS163">
            <v>189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386</v>
          </cell>
          <cell r="BF163">
            <v>527</v>
          </cell>
          <cell r="BG163">
            <v>762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1289</v>
          </cell>
          <cell r="BT163">
            <v>2445</v>
          </cell>
          <cell r="BU163">
            <v>2167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4612</v>
          </cell>
        </row>
        <row r="164">
          <cell r="A164" t="str">
            <v>STLRS</v>
          </cell>
          <cell r="B164">
            <v>2033</v>
          </cell>
          <cell r="C164">
            <v>2167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00</v>
          </cell>
          <cell r="P164">
            <v>4040</v>
          </cell>
          <cell r="Q164">
            <v>2167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6207</v>
          </cell>
          <cell r="AD164">
            <v>16</v>
          </cell>
          <cell r="AE164">
            <v>254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270</v>
          </cell>
          <cell r="AR164">
            <v>791</v>
          </cell>
          <cell r="AS164">
            <v>727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1518</v>
          </cell>
          <cell r="BF164">
            <v>729</v>
          </cell>
          <cell r="BG164">
            <v>865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1594</v>
          </cell>
          <cell r="BT164">
            <v>1910</v>
          </cell>
          <cell r="BU164">
            <v>2091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4001</v>
          </cell>
        </row>
        <row r="165">
          <cell r="A165" t="str">
            <v>HNLRW</v>
          </cell>
          <cell r="B165">
            <v>187</v>
          </cell>
          <cell r="C165">
            <v>28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67</v>
          </cell>
          <cell r="P165">
            <v>6730</v>
          </cell>
          <cell r="Q165">
            <v>28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7010</v>
          </cell>
          <cell r="AD165">
            <v>56</v>
          </cell>
          <cell r="AE165">
            <v>14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96</v>
          </cell>
          <cell r="AR165">
            <v>303</v>
          </cell>
          <cell r="AS165">
            <v>189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492</v>
          </cell>
          <cell r="BF165">
            <v>377</v>
          </cell>
          <cell r="BG165">
            <v>485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862</v>
          </cell>
          <cell r="BT165">
            <v>1849</v>
          </cell>
          <cell r="BU165">
            <v>1465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3314</v>
          </cell>
        </row>
        <row r="166">
          <cell r="A166" t="str">
            <v>SFOJL</v>
          </cell>
          <cell r="B166">
            <v>54</v>
          </cell>
          <cell r="C166">
            <v>87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141</v>
          </cell>
          <cell r="P166">
            <v>342</v>
          </cell>
          <cell r="Q166">
            <v>87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429</v>
          </cell>
          <cell r="AD166">
            <v>4</v>
          </cell>
          <cell r="AE166">
            <v>12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6</v>
          </cell>
          <cell r="AR166">
            <v>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2</v>
          </cell>
          <cell r="BF166">
            <v>53</v>
          </cell>
          <cell r="BG166">
            <v>8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133</v>
          </cell>
          <cell r="BT166">
            <v>235</v>
          </cell>
          <cell r="BU166">
            <v>243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478</v>
          </cell>
        </row>
        <row r="167">
          <cell r="A167" t="str">
            <v>TUSOB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</row>
        <row r="168">
          <cell r="A168" t="str">
            <v>BEAVE</v>
          </cell>
          <cell r="B168">
            <v>316</v>
          </cell>
          <cell r="C168">
            <v>353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669</v>
          </cell>
          <cell r="P168">
            <v>537</v>
          </cell>
          <cell r="Q168">
            <v>353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890</v>
          </cell>
          <cell r="AD168">
            <v>11</v>
          </cell>
          <cell r="AE168">
            <v>5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70</v>
          </cell>
          <cell r="AR168">
            <v>32</v>
          </cell>
          <cell r="AS168">
            <v>58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90</v>
          </cell>
          <cell r="BF168">
            <v>559</v>
          </cell>
          <cell r="BG168">
            <v>697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1256</v>
          </cell>
          <cell r="BT168">
            <v>699</v>
          </cell>
          <cell r="BU168">
            <v>803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1502</v>
          </cell>
        </row>
        <row r="169">
          <cell r="A169" t="str">
            <v>SKBPH</v>
          </cell>
          <cell r="B169">
            <v>77</v>
          </cell>
          <cell r="C169">
            <v>13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214</v>
          </cell>
          <cell r="P169">
            <v>292</v>
          </cell>
          <cell r="Q169">
            <v>137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429</v>
          </cell>
          <cell r="AD169">
            <v>6</v>
          </cell>
          <cell r="AE169">
            <v>68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74</v>
          </cell>
          <cell r="AR169">
            <v>48</v>
          </cell>
          <cell r="AS169">
            <v>89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137</v>
          </cell>
          <cell r="BF169">
            <v>45</v>
          </cell>
          <cell r="BG169">
            <v>34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79</v>
          </cell>
          <cell r="BT169">
            <v>292</v>
          </cell>
          <cell r="BU169">
            <v>256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548</v>
          </cell>
        </row>
        <row r="170">
          <cell r="A170" t="str">
            <v>SJCXC</v>
          </cell>
          <cell r="B170">
            <v>187</v>
          </cell>
          <cell r="C170">
            <v>18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370</v>
          </cell>
          <cell r="P170">
            <v>784</v>
          </cell>
          <cell r="Q170">
            <v>183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967</v>
          </cell>
          <cell r="AD170">
            <v>2</v>
          </cell>
          <cell r="AE170">
            <v>4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6</v>
          </cell>
          <cell r="AR170">
            <v>59</v>
          </cell>
          <cell r="AS170">
            <v>89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148</v>
          </cell>
          <cell r="BF170">
            <v>161</v>
          </cell>
          <cell r="BG170">
            <v>15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311</v>
          </cell>
          <cell r="BT170">
            <v>512</v>
          </cell>
          <cell r="BU170">
            <v>464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976</v>
          </cell>
        </row>
        <row r="171">
          <cell r="A171" t="str">
            <v>COSZC</v>
          </cell>
          <cell r="B171">
            <v>509</v>
          </cell>
          <cell r="C171">
            <v>491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00</v>
          </cell>
          <cell r="P171">
            <v>488</v>
          </cell>
          <cell r="Q171">
            <v>49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979</v>
          </cell>
          <cell r="AD171">
            <v>35</v>
          </cell>
          <cell r="AE171">
            <v>21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56</v>
          </cell>
          <cell r="AR171">
            <v>47</v>
          </cell>
          <cell r="AS171">
            <v>44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91</v>
          </cell>
          <cell r="BF171">
            <v>249</v>
          </cell>
          <cell r="BG171">
            <v>229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478</v>
          </cell>
          <cell r="BT171">
            <v>413</v>
          </cell>
          <cell r="BU171">
            <v>417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830</v>
          </cell>
        </row>
        <row r="172">
          <cell r="A172" t="str">
            <v>DFWZI</v>
          </cell>
          <cell r="B172">
            <v>520</v>
          </cell>
          <cell r="C172">
            <v>841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361</v>
          </cell>
          <cell r="P172">
            <v>1065</v>
          </cell>
          <cell r="Q172">
            <v>84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1906</v>
          </cell>
          <cell r="AD172">
            <v>181</v>
          </cell>
          <cell r="AE172">
            <v>148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329</v>
          </cell>
          <cell r="AR172">
            <v>303</v>
          </cell>
          <cell r="AS172">
            <v>306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609</v>
          </cell>
          <cell r="BF172">
            <v>518</v>
          </cell>
          <cell r="BG172">
            <v>523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1041</v>
          </cell>
          <cell r="BT172">
            <v>967</v>
          </cell>
          <cell r="BU172">
            <v>993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1960</v>
          </cell>
        </row>
        <row r="173">
          <cell r="A173" t="str">
            <v>LAXZG</v>
          </cell>
          <cell r="B173">
            <v>316</v>
          </cell>
          <cell r="C173">
            <v>39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707</v>
          </cell>
          <cell r="P173">
            <v>925</v>
          </cell>
          <cell r="Q173">
            <v>39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1316</v>
          </cell>
          <cell r="AD173">
            <v>37</v>
          </cell>
          <cell r="AE173">
            <v>3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67</v>
          </cell>
          <cell r="AR173">
            <v>96</v>
          </cell>
          <cell r="AS173">
            <v>105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01</v>
          </cell>
          <cell r="BF173">
            <v>267</v>
          </cell>
          <cell r="BG173">
            <v>283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550</v>
          </cell>
          <cell r="BT173">
            <v>1168</v>
          </cell>
          <cell r="BU173">
            <v>1134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2302</v>
          </cell>
        </row>
        <row r="174">
          <cell r="A174" t="str">
            <v>TIJZT</v>
          </cell>
          <cell r="B174">
            <v>614</v>
          </cell>
          <cell r="C174">
            <v>63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1244</v>
          </cell>
          <cell r="P174">
            <v>1062</v>
          </cell>
          <cell r="Q174">
            <v>63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692</v>
          </cell>
          <cell r="AD174">
            <v>577</v>
          </cell>
          <cell r="AE174">
            <v>765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1342</v>
          </cell>
          <cell r="AR174">
            <v>357</v>
          </cell>
          <cell r="AS174">
            <v>304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661</v>
          </cell>
          <cell r="BF174">
            <v>244</v>
          </cell>
          <cell r="BG174">
            <v>301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545</v>
          </cell>
          <cell r="BT174">
            <v>450</v>
          </cell>
          <cell r="BU174">
            <v>417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867</v>
          </cell>
        </row>
        <row r="175">
          <cell r="A175" t="str">
            <v>RIOGH</v>
          </cell>
          <cell r="B175">
            <v>1312</v>
          </cell>
          <cell r="C175">
            <v>743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055</v>
          </cell>
          <cell r="P175">
            <v>3031</v>
          </cell>
          <cell r="Q175">
            <v>74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3774</v>
          </cell>
          <cell r="AD175">
            <v>500</v>
          </cell>
          <cell r="AE175">
            <v>476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976</v>
          </cell>
          <cell r="AR175">
            <v>252</v>
          </cell>
          <cell r="AS175">
            <v>315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567</v>
          </cell>
          <cell r="BF175">
            <v>578</v>
          </cell>
          <cell r="BG175">
            <v>402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980</v>
          </cell>
          <cell r="BT175">
            <v>529</v>
          </cell>
          <cell r="BU175">
            <v>479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1008</v>
          </cell>
        </row>
        <row r="176">
          <cell r="A176" t="str">
            <v>SATRS</v>
          </cell>
          <cell r="B176">
            <v>2389</v>
          </cell>
          <cell r="C176">
            <v>2204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593</v>
          </cell>
          <cell r="P176">
            <v>5110</v>
          </cell>
          <cell r="Q176">
            <v>2204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7314</v>
          </cell>
          <cell r="AD176">
            <v>306</v>
          </cell>
          <cell r="AE176">
            <v>73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1044</v>
          </cell>
          <cell r="AR176">
            <v>754</v>
          </cell>
          <cell r="AS176">
            <v>819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1573</v>
          </cell>
          <cell r="BF176">
            <v>779</v>
          </cell>
          <cell r="BG176">
            <v>907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1686</v>
          </cell>
          <cell r="BT176">
            <v>2178</v>
          </cell>
          <cell r="BU176">
            <v>2397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4575</v>
          </cell>
        </row>
        <row r="177">
          <cell r="A177" t="str">
            <v>MIAOB</v>
          </cell>
          <cell r="B177">
            <v>1800</v>
          </cell>
          <cell r="C177">
            <v>1878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678</v>
          </cell>
          <cell r="P177">
            <v>2282</v>
          </cell>
          <cell r="Q177">
            <v>187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4160</v>
          </cell>
          <cell r="AD177">
            <v>59</v>
          </cell>
          <cell r="AE177">
            <v>32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380</v>
          </cell>
          <cell r="AR177">
            <v>157</v>
          </cell>
          <cell r="AS177">
            <v>139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296</v>
          </cell>
          <cell r="BF177">
            <v>1129</v>
          </cell>
          <cell r="BG177">
            <v>135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2479</v>
          </cell>
          <cell r="BT177">
            <v>1420</v>
          </cell>
          <cell r="BU177">
            <v>1569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2989</v>
          </cell>
        </row>
        <row r="178">
          <cell r="A178" t="str">
            <v>SNAXC</v>
          </cell>
          <cell r="B178">
            <v>317</v>
          </cell>
          <cell r="C178">
            <v>19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513</v>
          </cell>
          <cell r="P178">
            <v>618</v>
          </cell>
          <cell r="Q178">
            <v>196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814</v>
          </cell>
          <cell r="AD178">
            <v>26</v>
          </cell>
          <cell r="AE178">
            <v>43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69</v>
          </cell>
          <cell r="AR178">
            <v>106</v>
          </cell>
          <cell r="AS178">
            <v>18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286</v>
          </cell>
          <cell r="BF178">
            <v>347</v>
          </cell>
          <cell r="BG178">
            <v>328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675</v>
          </cell>
          <cell r="BT178">
            <v>813</v>
          </cell>
          <cell r="BU178">
            <v>793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1606</v>
          </cell>
        </row>
        <row r="179">
          <cell r="A179" t="str">
            <v>SFOZF</v>
          </cell>
          <cell r="B179">
            <v>429</v>
          </cell>
          <cell r="C179">
            <v>30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5</v>
          </cell>
          <cell r="P179">
            <v>865</v>
          </cell>
          <cell r="Q179">
            <v>306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1171</v>
          </cell>
          <cell r="AD179">
            <v>6</v>
          </cell>
          <cell r="AE179">
            <v>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21</v>
          </cell>
          <cell r="AR179">
            <v>25</v>
          </cell>
          <cell r="AS179">
            <v>19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44</v>
          </cell>
          <cell r="BF179">
            <v>300</v>
          </cell>
          <cell r="BG179">
            <v>30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600</v>
          </cell>
          <cell r="BT179">
            <v>518</v>
          </cell>
          <cell r="BU179">
            <v>58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1098</v>
          </cell>
        </row>
        <row r="180">
          <cell r="A180" t="str">
            <v>PHXAZ</v>
          </cell>
          <cell r="B180">
            <v>279</v>
          </cell>
          <cell r="C180">
            <v>38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660</v>
          </cell>
          <cell r="P180">
            <v>1036</v>
          </cell>
          <cell r="Q180">
            <v>38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1417</v>
          </cell>
          <cell r="AD180">
            <v>4</v>
          </cell>
          <cell r="AE180">
            <v>69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73</v>
          </cell>
          <cell r="AR180">
            <v>16</v>
          </cell>
          <cell r="AS180">
            <v>1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26</v>
          </cell>
          <cell r="BF180">
            <v>254</v>
          </cell>
          <cell r="BG180">
            <v>367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621</v>
          </cell>
          <cell r="BT180">
            <v>545</v>
          </cell>
          <cell r="BU180">
            <v>655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1200</v>
          </cell>
        </row>
        <row r="181">
          <cell r="A181" t="str">
            <v>OGGAL</v>
          </cell>
          <cell r="B181">
            <v>161</v>
          </cell>
          <cell r="C181">
            <v>171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332</v>
          </cell>
          <cell r="P181">
            <v>0</v>
          </cell>
          <cell r="Q181">
            <v>17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171</v>
          </cell>
          <cell r="AD181">
            <v>6</v>
          </cell>
          <cell r="AE181">
            <v>33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39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F181">
            <v>205</v>
          </cell>
          <cell r="BG181">
            <v>219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424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</row>
        <row r="182">
          <cell r="A182" t="str">
            <v>CHODH</v>
          </cell>
          <cell r="B182">
            <v>88</v>
          </cell>
          <cell r="C182">
            <v>185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3</v>
          </cell>
          <cell r="P182">
            <v>0</v>
          </cell>
          <cell r="Q182">
            <v>185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185</v>
          </cell>
          <cell r="AD182">
            <v>5</v>
          </cell>
          <cell r="AE182">
            <v>2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7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F182">
            <v>156</v>
          </cell>
          <cell r="BG182">
            <v>198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354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</row>
        <row r="183">
          <cell r="A183" t="str">
            <v>ALBOW</v>
          </cell>
          <cell r="B183">
            <v>52</v>
          </cell>
          <cell r="C183">
            <v>9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51</v>
          </cell>
          <cell r="P183">
            <v>0</v>
          </cell>
          <cell r="Q183">
            <v>99</v>
          </cell>
          <cell r="R183">
            <v>0</v>
       